"A5683" s="21" t="s">
        <v>46825</v>
      </c>
      <c r="B5683" s="22">
        <v>10045</v>
      </c>
      <c r="C5683" s="22" t="s">
        <v>46826</v>
      </c>
      <c r="D5683" s="22" t="s">
        <v>403</v>
      </c>
      <c r="E5683" s="22" t="s">
        <v>940</v>
      </c>
      <c r="F5683" s="22">
        <v>0.5</v>
      </c>
      <c r="G5683" s="23" t="s">
        <v>45923</v>
      </c>
    </row>
    <row r="5684" spans="1:7" x14ac:dyDescent="0.35">
      <c r="A5684" s="21" t="s">
        <v>46825</v>
      </c>
      <c r="B5684" s="22">
        <v>10045</v>
      </c>
      <c r="C5684" s="22" t="s">
        <v>46827</v>
      </c>
      <c r="D5684" s="22" t="s">
        <v>403</v>
      </c>
      <c r="E5684" s="22" t="s">
        <v>940</v>
      </c>
      <c r="F5684" s="22">
        <v>0.5</v>
      </c>
      <c r="G5684" s="23" t="s">
        <v>45923</v>
      </c>
    </row>
    <row r="5685" spans="1:7" x14ac:dyDescent="0.35">
      <c r="A5685" s="21" t="s">
        <v>46825</v>
      </c>
      <c r="B5685" s="22">
        <v>10045</v>
      </c>
      <c r="C5685" s="22" t="s">
        <v>46828</v>
      </c>
      <c r="D5685" s="22" t="s">
        <v>403</v>
      </c>
      <c r="E5685" s="22" t="s">
        <v>940</v>
      </c>
      <c r="F5685" s="22">
        <v>0.5</v>
      </c>
      <c r="G5685" s="23" t="s">
        <v>45923</v>
      </c>
    </row>
    <row r="5686" spans="1:7" x14ac:dyDescent="0.35">
      <c r="A5686" s="21" t="s">
        <v>46825</v>
      </c>
      <c r="B5686" s="22">
        <v>10045</v>
      </c>
      <c r="C5686" s="22" t="s">
        <v>46829</v>
      </c>
      <c r="D5686" s="22" t="s">
        <v>403</v>
      </c>
      <c r="E5686" s="22" t="s">
        <v>940</v>
      </c>
      <c r="F5686" s="22">
        <v>0.5</v>
      </c>
      <c r="G5686" s="23" t="s">
        <v>45923</v>
      </c>
    </row>
    <row r="5687" spans="1:7" x14ac:dyDescent="0.35">
      <c r="A5687" s="21" t="s">
        <v>46848</v>
      </c>
      <c r="B5687" s="22">
        <v>10120</v>
      </c>
      <c r="C5687" s="22" t="s">
        <v>2212</v>
      </c>
      <c r="D5687" s="22" t="s">
        <v>155</v>
      </c>
      <c r="E5687" s="22" t="s">
        <v>374</v>
      </c>
      <c r="F5687" s="22">
        <v>2</v>
      </c>
      <c r="G5687" s="23" t="s">
        <v>45923</v>
      </c>
    </row>
    <row r="5688" spans="1:7" x14ac:dyDescent="0.35">
      <c r="A5688" s="21" t="s">
        <v>46891</v>
      </c>
      <c r="B5688" s="22">
        <v>10223</v>
      </c>
      <c r="C5688" s="22" t="s">
        <v>46892</v>
      </c>
      <c r="D5688" s="22" t="s">
        <v>54</v>
      </c>
      <c r="E5688" s="22" t="s">
        <v>1144</v>
      </c>
      <c r="F5688" s="22">
        <v>8.5</v>
      </c>
      <c r="G5688" s="23" t="s">
        <v>45923</v>
      </c>
    </row>
    <row r="5689" spans="1:7" x14ac:dyDescent="0.35">
      <c r="A5689" s="21" t="s">
        <v>46937</v>
      </c>
      <c r="B5689" s="22">
        <v>10360</v>
      </c>
      <c r="C5689" s="22" t="s">
        <v>10486</v>
      </c>
      <c r="D5689" s="22" t="s">
        <v>54</v>
      </c>
      <c r="E5689" s="22" t="s">
        <v>259</v>
      </c>
      <c r="F5689" s="22">
        <v>26.4</v>
      </c>
      <c r="G5689" s="23" t="s">
        <v>45923</v>
      </c>
    </row>
    <row r="5690" spans="1:7" x14ac:dyDescent="0.35">
      <c r="A5690" s="21" t="s">
        <v>46937</v>
      </c>
      <c r="B5690" s="22">
        <v>10360</v>
      </c>
      <c r="C5690" s="22" t="s">
        <v>2210</v>
      </c>
      <c r="D5690" s="22" t="s">
        <v>54</v>
      </c>
      <c r="E5690" s="22" t="s">
        <v>259</v>
      </c>
      <c r="F5690" s="22">
        <v>7.5</v>
      </c>
      <c r="G5690" s="23" t="s">
        <v>45923</v>
      </c>
    </row>
    <row r="5691" spans="1:7" x14ac:dyDescent="0.35">
      <c r="A5691" s="21" t="s">
        <v>46987</v>
      </c>
      <c r="B5691" s="22">
        <v>10476</v>
      </c>
      <c r="C5691" s="22" t="s">
        <v>2208</v>
      </c>
      <c r="D5691" s="22" t="s">
        <v>54</v>
      </c>
      <c r="E5691" s="22" t="s">
        <v>259</v>
      </c>
      <c r="F5691" s="22">
        <v>4.0999999999999996</v>
      </c>
      <c r="G5691" s="23" t="s">
        <v>45923</v>
      </c>
    </row>
    <row r="5692" spans="1:7" x14ac:dyDescent="0.35">
      <c r="A5692" s="21" t="s">
        <v>47082</v>
      </c>
      <c r="B5692" s="22">
        <v>10768</v>
      </c>
      <c r="C5692" s="22" t="s">
        <v>47083</v>
      </c>
      <c r="D5692" s="22" t="s">
        <v>54</v>
      </c>
      <c r="E5692" s="22" t="s">
        <v>306</v>
      </c>
      <c r="F5692" s="22">
        <v>33</v>
      </c>
      <c r="G5692" s="23" t="s">
        <v>45923</v>
      </c>
    </row>
    <row r="5693" spans="1:7" x14ac:dyDescent="0.35">
      <c r="A5693" s="21" t="s">
        <v>47166</v>
      </c>
      <c r="B5693" s="22">
        <v>50153</v>
      </c>
      <c r="C5693" s="22" t="s">
        <v>2327</v>
      </c>
      <c r="D5693" s="22" t="s">
        <v>1279</v>
      </c>
      <c r="E5693" s="22" t="s">
        <v>249</v>
      </c>
      <c r="F5693" s="22">
        <v>32</v>
      </c>
      <c r="G5693" s="23" t="s">
        <v>45923</v>
      </c>
    </row>
    <row r="5694" spans="1:7" x14ac:dyDescent="0.35">
      <c r="A5694" s="21" t="s">
        <v>47600</v>
      </c>
      <c r="B5694" s="22">
        <v>52108</v>
      </c>
      <c r="C5694" s="22" t="s">
        <v>2188</v>
      </c>
      <c r="D5694" s="22" t="s">
        <v>2181</v>
      </c>
      <c r="E5694" s="22" t="s">
        <v>249</v>
      </c>
      <c r="F5694" s="22">
        <v>14</v>
      </c>
      <c r="G5694" s="23" t="s">
        <v>45923</v>
      </c>
    </row>
    <row r="5695" spans="1:7" x14ac:dyDescent="0.35">
      <c r="A5695" s="21" t="s">
        <v>47600</v>
      </c>
      <c r="B5695" s="22">
        <v>52108</v>
      </c>
      <c r="C5695" s="22" t="s">
        <v>2170</v>
      </c>
      <c r="D5695" s="22" t="s">
        <v>1279</v>
      </c>
      <c r="E5695" s="22" t="s">
        <v>249</v>
      </c>
      <c r="F5695" s="22">
        <v>12</v>
      </c>
      <c r="G5695" s="23" t="s">
        <v>45923</v>
      </c>
    </row>
    <row r="5696" spans="1:7" x14ac:dyDescent="0.35">
      <c r="A5696" s="21" t="s">
        <v>47600</v>
      </c>
      <c r="B5696" s="22">
        <v>52108</v>
      </c>
      <c r="C5696" s="22" t="s">
        <v>2208</v>
      </c>
      <c r="D5696" s="22" t="s">
        <v>927</v>
      </c>
      <c r="E5696" s="22" t="s">
        <v>249</v>
      </c>
      <c r="F5696" s="22">
        <v>10</v>
      </c>
      <c r="G5696" s="23" t="s">
        <v>45923</v>
      </c>
    </row>
    <row r="5697" spans="1:7" x14ac:dyDescent="0.35">
      <c r="A5697" s="21" t="s">
        <v>47600</v>
      </c>
      <c r="B5697" s="22">
        <v>52108</v>
      </c>
      <c r="C5697" s="22" t="s">
        <v>2210</v>
      </c>
      <c r="D5697" s="22" t="s">
        <v>927</v>
      </c>
      <c r="E5697" s="22" t="s">
        <v>249</v>
      </c>
      <c r="F5697" s="22">
        <v>10</v>
      </c>
      <c r="G5697" s="23" t="s">
        <v>45923</v>
      </c>
    </row>
    <row r="5698" spans="1:7" x14ac:dyDescent="0.35">
      <c r="A5698" s="21" t="s">
        <v>47600</v>
      </c>
      <c r="B5698" s="22">
        <v>52108</v>
      </c>
      <c r="C5698" s="22" t="s">
        <v>2212</v>
      </c>
      <c r="D5698" s="22" t="s">
        <v>927</v>
      </c>
      <c r="E5698" s="22" t="s">
        <v>249</v>
      </c>
      <c r="F5698" s="22">
        <v>10</v>
      </c>
      <c r="G5698" s="23" t="s">
        <v>45923</v>
      </c>
    </row>
    <row r="5699" spans="1:7" x14ac:dyDescent="0.35">
      <c r="A5699" s="21" t="s">
        <v>47600</v>
      </c>
      <c r="B5699" s="22">
        <v>52108</v>
      </c>
      <c r="C5699" s="22" t="s">
        <v>2195</v>
      </c>
      <c r="D5699" s="22" t="s">
        <v>927</v>
      </c>
      <c r="E5699" s="22" t="s">
        <v>249</v>
      </c>
      <c r="F5699" s="22">
        <v>10</v>
      </c>
      <c r="G5699" s="23" t="s">
        <v>45923</v>
      </c>
    </row>
    <row r="5700" spans="1:7" x14ac:dyDescent="0.35">
      <c r="A5700" s="21" t="s">
        <v>47915</v>
      </c>
      <c r="B5700" s="22">
        <v>54623</v>
      </c>
      <c r="C5700" s="22" t="s">
        <v>74</v>
      </c>
      <c r="D5700" s="22" t="s">
        <v>286</v>
      </c>
      <c r="E5700" s="22" t="s">
        <v>327</v>
      </c>
      <c r="F5700" s="22">
        <v>1.2</v>
      </c>
      <c r="G5700" s="23" t="s">
        <v>45923</v>
      </c>
    </row>
    <row r="5701" spans="1:7" x14ac:dyDescent="0.35">
      <c r="A5701" s="21" t="s">
        <v>48426</v>
      </c>
      <c r="B5701" s="22">
        <v>56176</v>
      </c>
      <c r="C5701" s="22" t="s">
        <v>74</v>
      </c>
      <c r="D5701" s="22" t="s">
        <v>1279</v>
      </c>
      <c r="E5701" s="22" t="s">
        <v>767</v>
      </c>
      <c r="F5701" s="22">
        <v>1.8</v>
      </c>
      <c r="G5701" s="23" t="s">
        <v>45923</v>
      </c>
    </row>
    <row r="5702" spans="1:7" x14ac:dyDescent="0.35">
      <c r="A5702" s="21" t="s">
        <v>48437</v>
      </c>
      <c r="B5702" s="22">
        <v>56213</v>
      </c>
      <c r="C5702" s="22" t="s">
        <v>15755</v>
      </c>
      <c r="D5702" s="22" t="s">
        <v>1312</v>
      </c>
      <c r="E5702" s="22" t="s">
        <v>306</v>
      </c>
      <c r="F5702" s="22">
        <v>8.1</v>
      </c>
      <c r="G5702" s="23" t="s">
        <v>45923</v>
      </c>
    </row>
    <row r="5703" spans="1:7" x14ac:dyDescent="0.35">
      <c r="A5703" s="21" t="s">
        <v>48437</v>
      </c>
      <c r="B5703" s="22">
        <v>56213</v>
      </c>
      <c r="C5703" s="22" t="s">
        <v>15757</v>
      </c>
      <c r="D5703" s="22" t="s">
        <v>1312</v>
      </c>
      <c r="E5703" s="22" t="s">
        <v>306</v>
      </c>
      <c r="F5703" s="22">
        <v>13.8</v>
      </c>
      <c r="G5703" s="23" t="s">
        <v>45923</v>
      </c>
    </row>
    <row r="5704" spans="1:7" x14ac:dyDescent="0.35">
      <c r="A5704" s="21" t="s">
        <v>48572</v>
      </c>
      <c r="B5704" s="22">
        <v>56780</v>
      </c>
      <c r="C5704" s="22" t="s">
        <v>74</v>
      </c>
      <c r="D5704" s="22" t="s">
        <v>403</v>
      </c>
      <c r="E5704" s="22" t="s">
        <v>767</v>
      </c>
      <c r="F5704" s="22">
        <v>1.6</v>
      </c>
      <c r="G5704" s="23" t="s">
        <v>45923</v>
      </c>
    </row>
    <row r="5705" spans="1:7" x14ac:dyDescent="0.35">
      <c r="A5705" s="21" t="s">
        <v>48572</v>
      </c>
      <c r="B5705" s="22">
        <v>56780</v>
      </c>
      <c r="C5705" s="22" t="s">
        <v>53</v>
      </c>
      <c r="D5705" s="22" t="s">
        <v>403</v>
      </c>
      <c r="E5705" s="22" t="s">
        <v>767</v>
      </c>
      <c r="F5705" s="22">
        <v>1.6</v>
      </c>
      <c r="G5705" s="23" t="s">
        <v>45923</v>
      </c>
    </row>
    <row r="5706" spans="1:7" x14ac:dyDescent="0.35">
      <c r="A5706" s="21" t="s">
        <v>48572</v>
      </c>
      <c r="B5706" s="22">
        <v>56780</v>
      </c>
      <c r="C5706" s="22" t="s">
        <v>69</v>
      </c>
      <c r="D5706" s="22" t="s">
        <v>403</v>
      </c>
      <c r="E5706" s="22" t="s">
        <v>767</v>
      </c>
      <c r="F5706" s="22">
        <v>1.6</v>
      </c>
      <c r="G5706" s="23" t="s">
        <v>45923</v>
      </c>
    </row>
    <row r="5707" spans="1:7" x14ac:dyDescent="0.35">
      <c r="A5707" s="21" t="s">
        <v>48572</v>
      </c>
      <c r="B5707" s="22">
        <v>56780</v>
      </c>
      <c r="C5707" s="22" t="s">
        <v>71</v>
      </c>
      <c r="D5707" s="22" t="s">
        <v>403</v>
      </c>
      <c r="E5707" s="22" t="s">
        <v>767</v>
      </c>
      <c r="F5707" s="22">
        <v>1.6</v>
      </c>
      <c r="G5707" s="23" t="s">
        <v>45923</v>
      </c>
    </row>
    <row r="5708" spans="1:7" x14ac:dyDescent="0.35">
      <c r="A5708" s="21" t="s">
        <v>48878</v>
      </c>
      <c r="B5708" s="22">
        <v>57592</v>
      </c>
      <c r="C5708" s="22" t="s">
        <v>3358</v>
      </c>
      <c r="D5708" s="22" t="s">
        <v>11456</v>
      </c>
      <c r="E5708" s="22" t="s">
        <v>306</v>
      </c>
      <c r="F5708" s="22">
        <v>0.3</v>
      </c>
      <c r="G5708" s="23" t="s">
        <v>45923</v>
      </c>
    </row>
    <row r="5709" spans="1:7" x14ac:dyDescent="0.35">
      <c r="A5709" s="21" t="s">
        <v>48878</v>
      </c>
      <c r="B5709" s="22">
        <v>57592</v>
      </c>
      <c r="C5709" s="22" t="s">
        <v>3362</v>
      </c>
      <c r="D5709" s="22" t="s">
        <v>11456</v>
      </c>
      <c r="E5709" s="22" t="s">
        <v>306</v>
      </c>
      <c r="F5709" s="22">
        <v>0.3</v>
      </c>
      <c r="G5709" s="23" t="s">
        <v>45923</v>
      </c>
    </row>
    <row r="5710" spans="1:7" x14ac:dyDescent="0.35">
      <c r="A5710" s="21" t="s">
        <v>48878</v>
      </c>
      <c r="B5710" s="22">
        <v>57592</v>
      </c>
      <c r="C5710" s="22" t="s">
        <v>1231</v>
      </c>
      <c r="D5710" s="22" t="s">
        <v>11456</v>
      </c>
      <c r="E5710" s="22" t="s">
        <v>306</v>
      </c>
      <c r="F5710" s="22">
        <v>0.3</v>
      </c>
      <c r="G5710" s="23" t="s">
        <v>45923</v>
      </c>
    </row>
    <row r="5711" spans="1:7" x14ac:dyDescent="0.35">
      <c r="A5711" s="21" t="s">
        <v>48878</v>
      </c>
      <c r="B5711" s="22">
        <v>57592</v>
      </c>
      <c r="C5711" s="22" t="s">
        <v>1219</v>
      </c>
      <c r="D5711" s="22" t="s">
        <v>11456</v>
      </c>
      <c r="E5711" s="22" t="s">
        <v>306</v>
      </c>
      <c r="F5711" s="22">
        <v>0.3</v>
      </c>
      <c r="G5711" s="23" t="s">
        <v>45923</v>
      </c>
    </row>
    <row r="5712" spans="1:7" x14ac:dyDescent="0.35">
      <c r="A5712" s="21" t="s">
        <v>19545</v>
      </c>
      <c r="B5712" s="22">
        <v>57765</v>
      </c>
      <c r="C5712" s="22" t="s">
        <v>11321</v>
      </c>
      <c r="D5712" s="22" t="s">
        <v>2704</v>
      </c>
      <c r="E5712" s="22" t="s">
        <v>1211</v>
      </c>
      <c r="F5712" s="22">
        <v>0.5</v>
      </c>
      <c r="G5712" s="23" t="s">
        <v>45923</v>
      </c>
    </row>
    <row r="5713" spans="1:7" x14ac:dyDescent="0.35">
      <c r="A5713" s="21" t="s">
        <v>19545</v>
      </c>
      <c r="B5713" s="22">
        <v>57765</v>
      </c>
      <c r="C5713" s="22" t="s">
        <v>11323</v>
      </c>
      <c r="D5713" s="22" t="s">
        <v>2704</v>
      </c>
      <c r="E5713" s="22" t="s">
        <v>1211</v>
      </c>
      <c r="F5713" s="22">
        <v>0.5</v>
      </c>
      <c r="G5713" s="23" t="s">
        <v>45923</v>
      </c>
    </row>
    <row r="5714" spans="1:7" x14ac:dyDescent="0.35">
      <c r="A5714" s="21" t="s">
        <v>11227</v>
      </c>
      <c r="B5714" s="22">
        <v>508</v>
      </c>
      <c r="C5714" s="22" t="s">
        <v>126</v>
      </c>
      <c r="D5714" s="22" t="s">
        <v>1279</v>
      </c>
      <c r="E5714" s="22" t="s">
        <v>264</v>
      </c>
      <c r="F5714" s="22">
        <v>4.2</v>
      </c>
      <c r="G5714" s="23" t="s">
        <v>45923</v>
      </c>
    </row>
    <row r="5715" spans="1:7" x14ac:dyDescent="0.35">
      <c r="A5715" s="21" t="s">
        <v>11227</v>
      </c>
      <c r="B5715" s="22">
        <v>508</v>
      </c>
      <c r="C5715" s="22" t="s">
        <v>114</v>
      </c>
      <c r="D5715" s="22" t="s">
        <v>54</v>
      </c>
      <c r="E5715" s="22" t="s">
        <v>264</v>
      </c>
      <c r="F5715" s="22">
        <v>15</v>
      </c>
      <c r="G5715" s="23" t="s">
        <v>45923</v>
      </c>
    </row>
    <row r="5716" spans="1:7" x14ac:dyDescent="0.35">
      <c r="A5716" s="21" t="s">
        <v>4310</v>
      </c>
      <c r="B5716" s="22">
        <v>1239</v>
      </c>
      <c r="C5716" s="22" t="s">
        <v>118</v>
      </c>
      <c r="D5716" s="22" t="s">
        <v>86</v>
      </c>
      <c r="E5716" s="22" t="s">
        <v>1101</v>
      </c>
      <c r="F5716" s="22">
        <v>38</v>
      </c>
      <c r="G5716" s="23" t="s">
        <v>45923</v>
      </c>
    </row>
    <row r="5717" spans="1:7" x14ac:dyDescent="0.35">
      <c r="A5717" s="21" t="s">
        <v>46245</v>
      </c>
      <c r="B5717" s="22">
        <v>1819</v>
      </c>
      <c r="C5717" s="22" t="s">
        <v>3885</v>
      </c>
      <c r="D5717" s="22" t="s">
        <v>1279</v>
      </c>
      <c r="E5717" s="22" t="s">
        <v>1029</v>
      </c>
      <c r="F5717" s="22">
        <v>2.5</v>
      </c>
      <c r="G5717" s="23" t="s">
        <v>45923</v>
      </c>
    </row>
    <row r="5718" spans="1:7" x14ac:dyDescent="0.35">
      <c r="A5718" s="21" t="s">
        <v>46494</v>
      </c>
      <c r="B5718" s="22">
        <v>4140</v>
      </c>
      <c r="C5718" s="22" t="s">
        <v>71</v>
      </c>
      <c r="D5718" s="22" t="s">
        <v>54</v>
      </c>
      <c r="E5718" s="22" t="s">
        <v>259</v>
      </c>
      <c r="F5718" s="22">
        <v>40.4</v>
      </c>
      <c r="G5718" s="23" t="s">
        <v>45923</v>
      </c>
    </row>
    <row r="5719" spans="1:7" x14ac:dyDescent="0.35">
      <c r="A5719" s="21" t="s">
        <v>46820</v>
      </c>
      <c r="B5719" s="22">
        <v>10039</v>
      </c>
      <c r="C5719" s="22" t="s">
        <v>2170</v>
      </c>
      <c r="D5719" s="22" t="s">
        <v>54</v>
      </c>
      <c r="E5719" s="22" t="s">
        <v>767</v>
      </c>
      <c r="F5719" s="22">
        <v>2</v>
      </c>
      <c r="G5719" s="23" t="s">
        <v>45923</v>
      </c>
    </row>
    <row r="5720" spans="1:7" x14ac:dyDescent="0.35">
      <c r="A5720" s="21" t="s">
        <v>2904</v>
      </c>
      <c r="B5720" s="22">
        <v>10298</v>
      </c>
      <c r="C5720" s="22" t="s">
        <v>2206</v>
      </c>
      <c r="D5720" s="22" t="s">
        <v>1279</v>
      </c>
      <c r="E5720" s="22" t="s">
        <v>249</v>
      </c>
      <c r="F5720" s="22">
        <v>65</v>
      </c>
      <c r="G5720" s="23" t="s">
        <v>45923</v>
      </c>
    </row>
    <row r="5721" spans="1:7" x14ac:dyDescent="0.35">
      <c r="A5721" s="21" t="s">
        <v>47876</v>
      </c>
      <c r="B5721" s="22">
        <v>54541</v>
      </c>
      <c r="C5721" s="22" t="s">
        <v>74</v>
      </c>
      <c r="D5721" s="22" t="s">
        <v>1279</v>
      </c>
      <c r="E5721" s="22" t="s">
        <v>185</v>
      </c>
      <c r="F5721" s="22">
        <v>1.3</v>
      </c>
      <c r="G5721" s="23" t="s">
        <v>45923</v>
      </c>
    </row>
    <row r="5722" spans="1:7" x14ac:dyDescent="0.35">
      <c r="A5722" s="21" t="s">
        <v>47876</v>
      </c>
      <c r="B5722" s="22">
        <v>54541</v>
      </c>
      <c r="C5722" s="22" t="s">
        <v>53</v>
      </c>
      <c r="D5722" s="22" t="s">
        <v>1279</v>
      </c>
      <c r="E5722" s="22" t="s">
        <v>185</v>
      </c>
      <c r="F5722" s="22">
        <v>1.3</v>
      </c>
      <c r="G5722" s="23" t="s">
        <v>45923</v>
      </c>
    </row>
    <row r="5723" spans="1:7" x14ac:dyDescent="0.35">
      <c r="A5723" s="21" t="s">
        <v>47876</v>
      </c>
      <c r="B5723" s="22">
        <v>54541</v>
      </c>
      <c r="C5723" s="22" t="s">
        <v>69</v>
      </c>
      <c r="D5723" s="22" t="s">
        <v>1279</v>
      </c>
      <c r="E5723" s="22" t="s">
        <v>185</v>
      </c>
      <c r="F5723" s="22">
        <v>1.3</v>
      </c>
      <c r="G5723" s="23" t="s">
        <v>45923</v>
      </c>
    </row>
    <row r="5724" spans="1:7" x14ac:dyDescent="0.35">
      <c r="A5724" s="21" t="s">
        <v>47876</v>
      </c>
      <c r="B5724" s="22">
        <v>54541</v>
      </c>
      <c r="C5724" s="22" t="s">
        <v>71</v>
      </c>
      <c r="D5724" s="22" t="s">
        <v>1279</v>
      </c>
      <c r="E5724" s="22" t="s">
        <v>185</v>
      </c>
      <c r="F5724" s="22">
        <v>1.3</v>
      </c>
      <c r="G5724" s="23" t="s">
        <v>45923</v>
      </c>
    </row>
    <row r="5725" spans="1:7" x14ac:dyDescent="0.35">
      <c r="A5725" s="21" t="s">
        <v>48593</v>
      </c>
      <c r="B5725" s="22">
        <v>56943</v>
      </c>
      <c r="C5725" s="22" t="s">
        <v>74</v>
      </c>
      <c r="D5725" s="22" t="s">
        <v>1686</v>
      </c>
      <c r="E5725" s="22" t="s">
        <v>306</v>
      </c>
      <c r="F5725" s="22">
        <v>3.5</v>
      </c>
      <c r="G5725" s="23" t="s">
        <v>45923</v>
      </c>
    </row>
    <row r="5726" spans="1:7" x14ac:dyDescent="0.35">
      <c r="A5726" s="21" t="s">
        <v>49075</v>
      </c>
      <c r="B5726" s="22">
        <v>58265</v>
      </c>
      <c r="C5726" s="22" t="s">
        <v>49076</v>
      </c>
      <c r="D5726" s="22" t="s">
        <v>1279</v>
      </c>
      <c r="E5726" s="22" t="s">
        <v>1144</v>
      </c>
      <c r="F5726" s="22">
        <v>0.6</v>
      </c>
      <c r="G5726" s="23" t="s">
        <v>45923</v>
      </c>
    </row>
    <row r="5727" spans="1:7" x14ac:dyDescent="0.35">
      <c r="A5727" s="21" t="s">
        <v>49128</v>
      </c>
      <c r="B5727" s="22">
        <v>58442</v>
      </c>
      <c r="C5727" s="22" t="s">
        <v>2188</v>
      </c>
      <c r="D5727" s="22" t="s">
        <v>1279</v>
      </c>
      <c r="E5727" s="22" t="s">
        <v>940</v>
      </c>
      <c r="F5727" s="22">
        <v>7.2</v>
      </c>
      <c r="G5727" s="23" t="s">
        <v>45923</v>
      </c>
    </row>
    <row r="5728" spans="1:7" x14ac:dyDescent="0.35">
      <c r="A5728" s="21" t="s">
        <v>45949</v>
      </c>
      <c r="B5728" s="22">
        <v>93</v>
      </c>
      <c r="C5728" s="22" t="s">
        <v>74</v>
      </c>
      <c r="D5728" s="22" t="s">
        <v>1301</v>
      </c>
      <c r="E5728" s="22" t="s">
        <v>45772</v>
      </c>
      <c r="F5728" s="22">
        <v>3.5</v>
      </c>
      <c r="G5728" s="23" t="s">
        <v>45923</v>
      </c>
    </row>
    <row r="5729" spans="1:7" x14ac:dyDescent="0.35">
      <c r="A5729" s="21" t="s">
        <v>45949</v>
      </c>
      <c r="B5729" s="22">
        <v>93</v>
      </c>
      <c r="C5729" s="22" t="s">
        <v>53</v>
      </c>
      <c r="D5729" s="22" t="s">
        <v>1301</v>
      </c>
      <c r="E5729" s="22" t="s">
        <v>45772</v>
      </c>
      <c r="F5729" s="22">
        <v>3.5</v>
      </c>
      <c r="G5729" s="23" t="s">
        <v>45923</v>
      </c>
    </row>
    <row r="5730" spans="1:7" x14ac:dyDescent="0.35">
      <c r="A5730" s="21" t="s">
        <v>6831</v>
      </c>
      <c r="B5730" s="22">
        <v>2404</v>
      </c>
      <c r="C5730" s="22" t="s">
        <v>439</v>
      </c>
      <c r="D5730" s="22" t="s">
        <v>1279</v>
      </c>
      <c r="E5730" s="22" t="s">
        <v>940</v>
      </c>
      <c r="F5730" s="22">
        <v>21</v>
      </c>
      <c r="G5730" s="23" t="s">
        <v>45923</v>
      </c>
    </row>
    <row r="5731" spans="1:7" x14ac:dyDescent="0.35">
      <c r="A5731" s="21" t="s">
        <v>9495</v>
      </c>
      <c r="B5731" s="22">
        <v>3888</v>
      </c>
      <c r="C5731" s="22" t="s">
        <v>439</v>
      </c>
      <c r="D5731" s="22" t="s">
        <v>1301</v>
      </c>
      <c r="E5731" s="22" t="s">
        <v>1182</v>
      </c>
      <c r="F5731" s="22">
        <v>103.8</v>
      </c>
      <c r="G5731" s="23" t="s">
        <v>45923</v>
      </c>
    </row>
    <row r="5732" spans="1:7" x14ac:dyDescent="0.35">
      <c r="A5732" s="21" t="s">
        <v>46618</v>
      </c>
      <c r="B5732" s="22">
        <v>6637</v>
      </c>
      <c r="C5732" s="22" t="s">
        <v>453</v>
      </c>
      <c r="D5732" s="22" t="s">
        <v>1279</v>
      </c>
      <c r="E5732" s="22" t="s">
        <v>45772</v>
      </c>
      <c r="F5732" s="22">
        <v>1.1000000000000001</v>
      </c>
      <c r="G5732" s="23" t="s">
        <v>45923</v>
      </c>
    </row>
    <row r="5733" spans="1:7" x14ac:dyDescent="0.35">
      <c r="A5733" s="21" t="s">
        <v>47069</v>
      </c>
      <c r="B5733" s="22">
        <v>10733</v>
      </c>
      <c r="C5733" s="22" t="s">
        <v>2188</v>
      </c>
      <c r="D5733" s="22" t="s">
        <v>1279</v>
      </c>
      <c r="E5733" s="22" t="s">
        <v>306</v>
      </c>
      <c r="F5733" s="22">
        <v>7</v>
      </c>
      <c r="G5733" s="23" t="s">
        <v>45923</v>
      </c>
    </row>
    <row r="5734" spans="1:7" x14ac:dyDescent="0.35">
      <c r="A5734" s="21" t="s">
        <v>47317</v>
      </c>
      <c r="B5734" s="22">
        <v>50473</v>
      </c>
      <c r="C5734" s="22" t="s">
        <v>47318</v>
      </c>
      <c r="D5734" s="22" t="s">
        <v>2707</v>
      </c>
      <c r="E5734" s="22" t="s">
        <v>327</v>
      </c>
      <c r="F5734" s="22">
        <v>27.3</v>
      </c>
      <c r="G5734" s="23" t="s">
        <v>45923</v>
      </c>
    </row>
    <row r="5735" spans="1:7" x14ac:dyDescent="0.35">
      <c r="A5735" s="21" t="s">
        <v>47931</v>
      </c>
      <c r="B5735" s="22">
        <v>54657</v>
      </c>
      <c r="C5735" s="22" t="s">
        <v>47554</v>
      </c>
      <c r="D5735" s="22" t="s">
        <v>86</v>
      </c>
      <c r="E5735" s="22" t="s">
        <v>971</v>
      </c>
      <c r="F5735" s="22">
        <v>14</v>
      </c>
      <c r="G5735" s="23" t="s">
        <v>45923</v>
      </c>
    </row>
    <row r="5736" spans="1:7" x14ac:dyDescent="0.35">
      <c r="A5736" s="21" t="s">
        <v>12741</v>
      </c>
      <c r="B5736" s="22">
        <v>55006</v>
      </c>
      <c r="C5736" s="22" t="s">
        <v>10296</v>
      </c>
      <c r="D5736" s="22" t="s">
        <v>403</v>
      </c>
      <c r="E5736" s="22" t="s">
        <v>144</v>
      </c>
      <c r="F5736" s="22">
        <v>2</v>
      </c>
      <c r="G5736" s="23" t="s">
        <v>45923</v>
      </c>
    </row>
    <row r="5737" spans="1:7" x14ac:dyDescent="0.35">
      <c r="A5737" s="21" t="s">
        <v>48222</v>
      </c>
      <c r="B5737" s="22">
        <v>55399</v>
      </c>
      <c r="C5737" s="22" t="s">
        <v>1862</v>
      </c>
      <c r="D5737" s="22" t="s">
        <v>1312</v>
      </c>
      <c r="E5737" s="22" t="s">
        <v>249</v>
      </c>
      <c r="F5737" s="22">
        <v>23.3</v>
      </c>
      <c r="G5737" s="23" t="s">
        <v>45923</v>
      </c>
    </row>
    <row r="5738" spans="1:7" x14ac:dyDescent="0.35">
      <c r="A5738" s="21" t="s">
        <v>45925</v>
      </c>
      <c r="B5738" s="22">
        <v>50</v>
      </c>
      <c r="C5738" s="22" t="s">
        <v>74</v>
      </c>
      <c r="D5738" s="22" t="s">
        <v>54</v>
      </c>
      <c r="E5738" s="22" t="s">
        <v>242</v>
      </c>
      <c r="F5738" s="22">
        <v>111</v>
      </c>
      <c r="G5738" s="23" t="s">
        <v>45923</v>
      </c>
    </row>
    <row r="5739" spans="1:7" x14ac:dyDescent="0.35">
      <c r="A5739" s="21" t="s">
        <v>45925</v>
      </c>
      <c r="B5739" s="22">
        <v>50</v>
      </c>
      <c r="C5739" s="22" t="s">
        <v>53</v>
      </c>
      <c r="D5739" s="22" t="s">
        <v>54</v>
      </c>
      <c r="E5739" s="22" t="s">
        <v>242</v>
      </c>
      <c r="F5739" s="22">
        <v>111</v>
      </c>
      <c r="G5739" s="23" t="s">
        <v>45923</v>
      </c>
    </row>
    <row r="5740" spans="1:7" x14ac:dyDescent="0.35">
      <c r="A5740" s="21" t="s">
        <v>45925</v>
      </c>
      <c r="B5740" s="22">
        <v>50</v>
      </c>
      <c r="C5740" s="22" t="s">
        <v>71</v>
      </c>
      <c r="D5740" s="22" t="s">
        <v>54</v>
      </c>
      <c r="E5740" s="22" t="s">
        <v>242</v>
      </c>
      <c r="F5740" s="22">
        <v>111</v>
      </c>
      <c r="G5740" s="23" t="s">
        <v>45923</v>
      </c>
    </row>
    <row r="5741" spans="1:7" x14ac:dyDescent="0.35">
      <c r="A5741" s="21" t="s">
        <v>45925</v>
      </c>
      <c r="B5741" s="22">
        <v>50</v>
      </c>
      <c r="C5741" s="22" t="s">
        <v>114</v>
      </c>
      <c r="D5741" s="22" t="s">
        <v>54</v>
      </c>
      <c r="E5741" s="22" t="s">
        <v>242</v>
      </c>
      <c r="F5741" s="22">
        <v>111</v>
      </c>
      <c r="G5741" s="23" t="s">
        <v>45923</v>
      </c>
    </row>
    <row r="5742" spans="1:7" x14ac:dyDescent="0.35">
      <c r="A5742" s="21" t="s">
        <v>6251</v>
      </c>
      <c r="B5742" s="22">
        <v>2144</v>
      </c>
      <c r="C5742" s="22" t="s">
        <v>69</v>
      </c>
      <c r="D5742" s="22" t="s">
        <v>86</v>
      </c>
      <c r="E5742" s="22" t="s">
        <v>56</v>
      </c>
      <c r="F5742" s="22">
        <v>3.9</v>
      </c>
      <c r="G5742" s="23" t="s">
        <v>45923</v>
      </c>
    </row>
    <row r="5743" spans="1:7" x14ac:dyDescent="0.35">
      <c r="A5743" s="21" t="s">
        <v>8185</v>
      </c>
      <c r="B5743" s="22">
        <v>3152</v>
      </c>
      <c r="C5743" s="22" t="s">
        <v>74</v>
      </c>
      <c r="D5743" s="22" t="s">
        <v>54</v>
      </c>
      <c r="E5743" s="22" t="s">
        <v>383</v>
      </c>
      <c r="F5743" s="22">
        <v>80</v>
      </c>
      <c r="G5743" s="23" t="s">
        <v>45923</v>
      </c>
    </row>
    <row r="5744" spans="1:7" x14ac:dyDescent="0.35">
      <c r="A5744" s="21" t="s">
        <v>8185</v>
      </c>
      <c r="B5744" s="22">
        <v>3152</v>
      </c>
      <c r="C5744" s="22" t="s">
        <v>53</v>
      </c>
      <c r="D5744" s="22" t="s">
        <v>54</v>
      </c>
      <c r="E5744" s="22" t="s">
        <v>383</v>
      </c>
      <c r="F5744" s="22">
        <v>80</v>
      </c>
      <c r="G5744" s="23" t="s">
        <v>45923</v>
      </c>
    </row>
    <row r="5745" spans="1:7" x14ac:dyDescent="0.35">
      <c r="A5745" s="21" t="s">
        <v>8185</v>
      </c>
      <c r="B5745" s="22">
        <v>3152</v>
      </c>
      <c r="C5745" s="22" t="s">
        <v>69</v>
      </c>
      <c r="D5745" s="22" t="s">
        <v>54</v>
      </c>
      <c r="E5745" s="22" t="s">
        <v>383</v>
      </c>
      <c r="F5745" s="22">
        <v>94</v>
      </c>
      <c r="G5745" s="23" t="s">
        <v>45923</v>
      </c>
    </row>
    <row r="5746" spans="1:7" x14ac:dyDescent="0.35">
      <c r="A5746" s="21" t="s">
        <v>8185</v>
      </c>
      <c r="B5746" s="22">
        <v>3152</v>
      </c>
      <c r="C5746" s="22" t="s">
        <v>71</v>
      </c>
      <c r="D5746" s="22" t="s">
        <v>54</v>
      </c>
      <c r="E5746" s="22" t="s">
        <v>383</v>
      </c>
      <c r="F5746" s="22">
        <v>128</v>
      </c>
      <c r="G5746" s="23" t="s">
        <v>45923</v>
      </c>
    </row>
    <row r="5747" spans="1:7" x14ac:dyDescent="0.35">
      <c r="A5747" s="21" t="s">
        <v>8923</v>
      </c>
      <c r="B5747" s="22">
        <v>3561</v>
      </c>
      <c r="C5747" s="22" t="s">
        <v>69</v>
      </c>
      <c r="D5747" s="22" t="s">
        <v>86</v>
      </c>
      <c r="E5747" s="22" t="s">
        <v>249</v>
      </c>
      <c r="F5747" s="22">
        <v>12</v>
      </c>
      <c r="G5747" s="23" t="s">
        <v>45923</v>
      </c>
    </row>
    <row r="5748" spans="1:7" x14ac:dyDescent="0.35">
      <c r="A5748" s="21" t="s">
        <v>8923</v>
      </c>
      <c r="B5748" s="22">
        <v>3561</v>
      </c>
      <c r="C5748" s="22" t="s">
        <v>71</v>
      </c>
      <c r="D5748" s="22" t="s">
        <v>86</v>
      </c>
      <c r="E5748" s="22" t="s">
        <v>249</v>
      </c>
      <c r="F5748" s="22">
        <v>22</v>
      </c>
      <c r="G5748" s="23" t="s">
        <v>45923</v>
      </c>
    </row>
    <row r="5749" spans="1:7" x14ac:dyDescent="0.35">
      <c r="A5749" s="21" t="s">
        <v>8923</v>
      </c>
      <c r="B5749" s="22">
        <v>3561</v>
      </c>
      <c r="C5749" s="22" t="s">
        <v>126</v>
      </c>
      <c r="D5749" s="22" t="s">
        <v>86</v>
      </c>
      <c r="E5749" s="22" t="s">
        <v>249</v>
      </c>
      <c r="F5749" s="22">
        <v>25</v>
      </c>
      <c r="G5749" s="23" t="s">
        <v>45923</v>
      </c>
    </row>
    <row r="5750" spans="1:7" x14ac:dyDescent="0.35">
      <c r="A5750" s="21" t="s">
        <v>8923</v>
      </c>
      <c r="B5750" s="22">
        <v>3561</v>
      </c>
      <c r="C5750" s="22" t="s">
        <v>114</v>
      </c>
      <c r="D5750" s="22" t="s">
        <v>86</v>
      </c>
      <c r="E5750" s="22" t="s">
        <v>249</v>
      </c>
      <c r="F5750" s="22">
        <v>50</v>
      </c>
      <c r="G5750" s="23" t="s">
        <v>45923</v>
      </c>
    </row>
    <row r="5751" spans="1:7" x14ac:dyDescent="0.35">
      <c r="A5751" s="21" t="s">
        <v>46881</v>
      </c>
      <c r="B5751" s="22">
        <v>10206</v>
      </c>
      <c r="C5751" s="22" t="s">
        <v>2206</v>
      </c>
      <c r="D5751" s="22" t="s">
        <v>2181</v>
      </c>
      <c r="E5751" s="22" t="s">
        <v>306</v>
      </c>
      <c r="F5751" s="22">
        <v>1.2</v>
      </c>
      <c r="G5751" s="23" t="s">
        <v>45923</v>
      </c>
    </row>
    <row r="5752" spans="1:7" x14ac:dyDescent="0.35">
      <c r="A5752" s="21" t="s">
        <v>47134</v>
      </c>
      <c r="B5752" s="22">
        <v>50068</v>
      </c>
      <c r="C5752" s="22" t="s">
        <v>17351</v>
      </c>
      <c r="D5752" s="22" t="s">
        <v>155</v>
      </c>
      <c r="E5752" s="22" t="s">
        <v>306</v>
      </c>
      <c r="F5752" s="22">
        <v>7</v>
      </c>
      <c r="G5752" s="23" t="s">
        <v>45923</v>
      </c>
    </row>
    <row r="5753" spans="1:7" x14ac:dyDescent="0.35">
      <c r="A5753" s="21" t="s">
        <v>48921</v>
      </c>
      <c r="B5753" s="22">
        <v>57877</v>
      </c>
      <c r="C5753" s="22" t="s">
        <v>10296</v>
      </c>
      <c r="D5753" s="22" t="s">
        <v>403</v>
      </c>
      <c r="E5753" s="22" t="s">
        <v>249</v>
      </c>
      <c r="F5753" s="22">
        <v>1.5</v>
      </c>
      <c r="G5753" s="23" t="s">
        <v>45923</v>
      </c>
    </row>
    <row r="5754" spans="1:7" x14ac:dyDescent="0.35">
      <c r="A5754" s="21" t="s">
        <v>48921</v>
      </c>
      <c r="B5754" s="22">
        <v>57877</v>
      </c>
      <c r="C5754" s="22" t="s">
        <v>10299</v>
      </c>
      <c r="D5754" s="22" t="s">
        <v>403</v>
      </c>
      <c r="E5754" s="22" t="s">
        <v>249</v>
      </c>
      <c r="F5754" s="22">
        <v>1.5</v>
      </c>
      <c r="G5754" s="23" t="s">
        <v>45923</v>
      </c>
    </row>
    <row r="5755" spans="1:7" x14ac:dyDescent="0.35">
      <c r="A5755" s="21" t="s">
        <v>48922</v>
      </c>
      <c r="B5755" s="22">
        <v>57878</v>
      </c>
      <c r="C5755" s="22" t="s">
        <v>10296</v>
      </c>
      <c r="D5755" s="22" t="s">
        <v>403</v>
      </c>
      <c r="E5755" s="22" t="s">
        <v>249</v>
      </c>
      <c r="F5755" s="22">
        <v>1.5</v>
      </c>
      <c r="G5755" s="23" t="s">
        <v>45923</v>
      </c>
    </row>
    <row r="5756" spans="1:7" x14ac:dyDescent="0.35">
      <c r="A5756" s="21" t="s">
        <v>20986</v>
      </c>
      <c r="B5756" s="22">
        <v>58365</v>
      </c>
      <c r="C5756" s="22" t="s">
        <v>969</v>
      </c>
      <c r="D5756" s="22" t="s">
        <v>11456</v>
      </c>
      <c r="E5756" s="22" t="s">
        <v>971</v>
      </c>
      <c r="F5756" s="22">
        <v>0.2</v>
      </c>
      <c r="G5756" s="23" t="s">
        <v>45923</v>
      </c>
    </row>
    <row r="5757" spans="1:7" x14ac:dyDescent="0.35">
      <c r="A5757" s="21" t="s">
        <v>20986</v>
      </c>
      <c r="B5757" s="22">
        <v>58365</v>
      </c>
      <c r="C5757" s="22" t="s">
        <v>975</v>
      </c>
      <c r="D5757" s="22" t="s">
        <v>11456</v>
      </c>
      <c r="E5757" s="22" t="s">
        <v>971</v>
      </c>
      <c r="F5757" s="22">
        <v>0.2</v>
      </c>
      <c r="G5757" s="23" t="s">
        <v>45923</v>
      </c>
    </row>
    <row r="5758" spans="1:7" x14ac:dyDescent="0.35">
      <c r="A5758" s="21" t="s">
        <v>20986</v>
      </c>
      <c r="B5758" s="22">
        <v>58365</v>
      </c>
      <c r="C5758" s="22" t="s">
        <v>985</v>
      </c>
      <c r="D5758" s="22" t="s">
        <v>11456</v>
      </c>
      <c r="E5758" s="22" t="s">
        <v>971</v>
      </c>
      <c r="F5758" s="22">
        <v>0.2</v>
      </c>
      <c r="G5758" s="23" t="s">
        <v>45923</v>
      </c>
    </row>
    <row r="5759" spans="1:7" x14ac:dyDescent="0.35">
      <c r="A5759" s="21" t="s">
        <v>20986</v>
      </c>
      <c r="B5759" s="22">
        <v>58365</v>
      </c>
      <c r="C5759" s="22" t="s">
        <v>18002</v>
      </c>
      <c r="D5759" s="22" t="s">
        <v>11456</v>
      </c>
      <c r="E5759" s="22" t="s">
        <v>971</v>
      </c>
      <c r="F5759" s="22">
        <v>0.2</v>
      </c>
      <c r="G5759" s="23" t="s">
        <v>45923</v>
      </c>
    </row>
    <row r="5760" spans="1:7" x14ac:dyDescent="0.35">
      <c r="A5760" s="21" t="s">
        <v>3658</v>
      </c>
      <c r="B5760" s="22">
        <v>1379</v>
      </c>
      <c r="C5760" s="22" t="s">
        <v>209</v>
      </c>
      <c r="D5760" s="22" t="s">
        <v>54</v>
      </c>
      <c r="E5760" s="22" t="s">
        <v>1096</v>
      </c>
      <c r="F5760" s="22">
        <v>124</v>
      </c>
      <c r="G5760" s="23" t="s">
        <v>45923</v>
      </c>
    </row>
    <row r="5761" spans="1:7" x14ac:dyDescent="0.35">
      <c r="A5761" s="21" t="s">
        <v>46211</v>
      </c>
      <c r="B5761" s="22">
        <v>1559</v>
      </c>
      <c r="C5761" s="22" t="s">
        <v>1291</v>
      </c>
      <c r="D5761" s="22" t="s">
        <v>1279</v>
      </c>
      <c r="E5761" s="22" t="s">
        <v>989</v>
      </c>
      <c r="F5761" s="22">
        <v>115</v>
      </c>
      <c r="G5761" s="23" t="s">
        <v>45923</v>
      </c>
    </row>
    <row r="5762" spans="1:7" x14ac:dyDescent="0.35">
      <c r="A5762" s="21" t="s">
        <v>46221</v>
      </c>
      <c r="B5762" s="22">
        <v>1606</v>
      </c>
      <c r="C5762" s="22" t="s">
        <v>74</v>
      </c>
      <c r="D5762" s="22" t="s">
        <v>54</v>
      </c>
      <c r="E5762" s="22" t="s">
        <v>409</v>
      </c>
      <c r="F5762" s="22">
        <v>143.6</v>
      </c>
      <c r="G5762" s="23" t="s">
        <v>45923</v>
      </c>
    </row>
    <row r="5763" spans="1:7" x14ac:dyDescent="0.35">
      <c r="A5763" s="21" t="s">
        <v>46224</v>
      </c>
      <c r="B5763" s="22">
        <v>1626</v>
      </c>
      <c r="C5763" s="22" t="s">
        <v>74</v>
      </c>
      <c r="D5763" s="22" t="s">
        <v>54</v>
      </c>
      <c r="E5763" s="22" t="s">
        <v>409</v>
      </c>
      <c r="F5763" s="22">
        <v>79.7</v>
      </c>
      <c r="G5763" s="23" t="s">
        <v>45923</v>
      </c>
    </row>
    <row r="5764" spans="1:7" x14ac:dyDescent="0.35">
      <c r="A5764" s="21" t="s">
        <v>46224</v>
      </c>
      <c r="B5764" s="22">
        <v>1626</v>
      </c>
      <c r="C5764" s="22" t="s">
        <v>53</v>
      </c>
      <c r="D5764" s="22" t="s">
        <v>54</v>
      </c>
      <c r="E5764" s="22" t="s">
        <v>409</v>
      </c>
      <c r="F5764" s="22">
        <v>78</v>
      </c>
      <c r="G5764" s="23" t="s">
        <v>45923</v>
      </c>
    </row>
    <row r="5765" spans="1:7" x14ac:dyDescent="0.35">
      <c r="A5765" s="21" t="s">
        <v>46224</v>
      </c>
      <c r="B5765" s="22">
        <v>1626</v>
      </c>
      <c r="C5765" s="22" t="s">
        <v>69</v>
      </c>
      <c r="D5765" s="22" t="s">
        <v>54</v>
      </c>
      <c r="E5765" s="22" t="s">
        <v>409</v>
      </c>
      <c r="F5765" s="22">
        <v>149.80000000000001</v>
      </c>
      <c r="G5765" s="23" t="s">
        <v>45923</v>
      </c>
    </row>
    <row r="5766" spans="1:7" x14ac:dyDescent="0.35">
      <c r="A5766" s="21" t="s">
        <v>46224</v>
      </c>
      <c r="B5766" s="22">
        <v>1626</v>
      </c>
      <c r="C5766" s="22" t="s">
        <v>71</v>
      </c>
      <c r="D5766" s="22" t="s">
        <v>86</v>
      </c>
      <c r="E5766" s="22" t="s">
        <v>409</v>
      </c>
      <c r="F5766" s="22">
        <v>436.8</v>
      </c>
      <c r="G5766" s="23" t="s">
        <v>45923</v>
      </c>
    </row>
    <row r="5767" spans="1:7" x14ac:dyDescent="0.35">
      <c r="A5767" s="21" t="s">
        <v>46323</v>
      </c>
      <c r="B5767" s="22">
        <v>2384</v>
      </c>
      <c r="C5767" s="22" t="s">
        <v>74</v>
      </c>
      <c r="D5767" s="22" t="s">
        <v>86</v>
      </c>
      <c r="E5767" s="22" t="s">
        <v>940</v>
      </c>
      <c r="F5767" s="22">
        <v>78.900000000000006</v>
      </c>
      <c r="G5767" s="23" t="s">
        <v>45923</v>
      </c>
    </row>
    <row r="5768" spans="1:7" x14ac:dyDescent="0.35">
      <c r="A5768" s="21" t="s">
        <v>46323</v>
      </c>
      <c r="B5768" s="22">
        <v>2384</v>
      </c>
      <c r="C5768" s="22" t="s">
        <v>114</v>
      </c>
      <c r="D5768" s="22" t="s">
        <v>86</v>
      </c>
      <c r="E5768" s="22" t="s">
        <v>940</v>
      </c>
      <c r="F5768" s="22">
        <v>81.2</v>
      </c>
      <c r="G5768" s="23" t="s">
        <v>45923</v>
      </c>
    </row>
    <row r="5769" spans="1:7" x14ac:dyDescent="0.35">
      <c r="A5769" s="21" t="s">
        <v>6819</v>
      </c>
      <c r="B5769" s="22">
        <v>2399</v>
      </c>
      <c r="C5769" s="22" t="s">
        <v>8234</v>
      </c>
      <c r="D5769" s="22" t="s">
        <v>1279</v>
      </c>
      <c r="E5769" s="22" t="s">
        <v>940</v>
      </c>
      <c r="F5769" s="22">
        <v>46.6</v>
      </c>
      <c r="G5769" s="23" t="s">
        <v>45923</v>
      </c>
    </row>
    <row r="5770" spans="1:7" x14ac:dyDescent="0.35">
      <c r="A5770" s="21" t="s">
        <v>6819</v>
      </c>
      <c r="B5770" s="22">
        <v>2399</v>
      </c>
      <c r="C5770" s="22" t="s">
        <v>8236</v>
      </c>
      <c r="D5770" s="22" t="s">
        <v>1279</v>
      </c>
      <c r="E5770" s="22" t="s">
        <v>940</v>
      </c>
      <c r="F5770" s="22">
        <v>47.3</v>
      </c>
      <c r="G5770" s="23" t="s">
        <v>45923</v>
      </c>
    </row>
    <row r="5771" spans="1:7" x14ac:dyDescent="0.35">
      <c r="A5771" s="21" t="s">
        <v>6819</v>
      </c>
      <c r="B5771" s="22">
        <v>2399</v>
      </c>
      <c r="C5771" s="22" t="s">
        <v>31689</v>
      </c>
      <c r="D5771" s="22" t="s">
        <v>1279</v>
      </c>
      <c r="E5771" s="22" t="s">
        <v>940</v>
      </c>
      <c r="F5771" s="22">
        <v>46.8</v>
      </c>
      <c r="G5771" s="23" t="s">
        <v>45923</v>
      </c>
    </row>
    <row r="5772" spans="1:7" x14ac:dyDescent="0.35">
      <c r="A5772" s="21" t="s">
        <v>6819</v>
      </c>
      <c r="B5772" s="22">
        <v>2399</v>
      </c>
      <c r="C5772" s="22" t="s">
        <v>46327</v>
      </c>
      <c r="D5772" s="22" t="s">
        <v>1279</v>
      </c>
      <c r="E5772" s="22" t="s">
        <v>940</v>
      </c>
      <c r="F5772" s="22">
        <v>46</v>
      </c>
      <c r="G5772" s="23" t="s">
        <v>45923</v>
      </c>
    </row>
    <row r="5773" spans="1:7" x14ac:dyDescent="0.35">
      <c r="A5773" s="21" t="s">
        <v>8115</v>
      </c>
      <c r="B5773" s="22">
        <v>3113</v>
      </c>
      <c r="C5773" s="22" t="s">
        <v>74</v>
      </c>
      <c r="D5773" s="22" t="s">
        <v>86</v>
      </c>
      <c r="E5773" s="22" t="s">
        <v>383</v>
      </c>
      <c r="F5773" s="22">
        <v>151</v>
      </c>
      <c r="G5773" s="23" t="s">
        <v>45923</v>
      </c>
    </row>
    <row r="5774" spans="1:7" x14ac:dyDescent="0.35">
      <c r="A5774" s="21" t="s">
        <v>46417</v>
      </c>
      <c r="B5774" s="22">
        <v>3343</v>
      </c>
      <c r="C5774" s="22" t="s">
        <v>74</v>
      </c>
      <c r="D5774" s="22" t="s">
        <v>1279</v>
      </c>
      <c r="E5774" s="22" t="s">
        <v>1990</v>
      </c>
      <c r="F5774" s="22">
        <v>0.6</v>
      </c>
      <c r="G5774" s="23" t="s">
        <v>45923</v>
      </c>
    </row>
    <row r="5775" spans="1:7" x14ac:dyDescent="0.35">
      <c r="A5775" s="21" t="s">
        <v>46417</v>
      </c>
      <c r="B5775" s="22">
        <v>3343</v>
      </c>
      <c r="C5775" s="22" t="s">
        <v>53</v>
      </c>
      <c r="D5775" s="22" t="s">
        <v>1279</v>
      </c>
      <c r="E5775" s="22" t="s">
        <v>1990</v>
      </c>
      <c r="F5775" s="22">
        <v>1.3</v>
      </c>
      <c r="G5775" s="23" t="s">
        <v>45923</v>
      </c>
    </row>
    <row r="5776" spans="1:7" x14ac:dyDescent="0.35">
      <c r="A5776" s="21" t="s">
        <v>46417</v>
      </c>
      <c r="B5776" s="22">
        <v>3343</v>
      </c>
      <c r="C5776" s="22" t="s">
        <v>69</v>
      </c>
      <c r="D5776" s="22" t="s">
        <v>1279</v>
      </c>
      <c r="E5776" s="22" t="s">
        <v>1990</v>
      </c>
      <c r="F5776" s="22">
        <v>2.6</v>
      </c>
      <c r="G5776" s="23" t="s">
        <v>45923</v>
      </c>
    </row>
    <row r="5777" spans="1:7" x14ac:dyDescent="0.35">
      <c r="A5777" s="21" t="s">
        <v>46419</v>
      </c>
      <c r="B5777" s="22">
        <v>3347</v>
      </c>
      <c r="C5777" s="22" t="s">
        <v>74</v>
      </c>
      <c r="D5777" s="22" t="s">
        <v>1279</v>
      </c>
      <c r="E5777" s="22" t="s">
        <v>1990</v>
      </c>
      <c r="F5777" s="22">
        <v>1.3</v>
      </c>
      <c r="G5777" s="23" t="s">
        <v>45923</v>
      </c>
    </row>
    <row r="5778" spans="1:7" x14ac:dyDescent="0.35">
      <c r="A5778" s="21" t="s">
        <v>46419</v>
      </c>
      <c r="B5778" s="22">
        <v>3347</v>
      </c>
      <c r="C5778" s="22" t="s">
        <v>53</v>
      </c>
      <c r="D5778" s="22" t="s">
        <v>1279</v>
      </c>
      <c r="E5778" s="22" t="s">
        <v>1990</v>
      </c>
      <c r="F5778" s="22">
        <v>1.3</v>
      </c>
      <c r="G5778" s="23" t="s">
        <v>45923</v>
      </c>
    </row>
    <row r="5779" spans="1:7" x14ac:dyDescent="0.35">
      <c r="A5779" s="21" t="s">
        <v>46419</v>
      </c>
      <c r="B5779" s="22">
        <v>3347</v>
      </c>
      <c r="C5779" s="22" t="s">
        <v>69</v>
      </c>
      <c r="D5779" s="22" t="s">
        <v>1279</v>
      </c>
      <c r="E5779" s="22" t="s">
        <v>1990</v>
      </c>
      <c r="F5779" s="22">
        <v>1.3</v>
      </c>
      <c r="G5779" s="23" t="s">
        <v>45923</v>
      </c>
    </row>
    <row r="5780" spans="1:7" x14ac:dyDescent="0.35">
      <c r="A5780" s="21" t="s">
        <v>8721</v>
      </c>
      <c r="B5780" s="22">
        <v>3405</v>
      </c>
      <c r="C5780" s="22" t="s">
        <v>69</v>
      </c>
      <c r="D5780" s="22" t="s">
        <v>54</v>
      </c>
      <c r="E5780" s="22" t="s">
        <v>648</v>
      </c>
      <c r="F5780" s="22">
        <v>176</v>
      </c>
      <c r="G5780" s="23" t="s">
        <v>45923</v>
      </c>
    </row>
    <row r="5781" spans="1:7" x14ac:dyDescent="0.35">
      <c r="A5781" s="21" t="s">
        <v>8721</v>
      </c>
      <c r="B5781" s="22">
        <v>3405</v>
      </c>
      <c r="C5781" s="22" t="s">
        <v>71</v>
      </c>
      <c r="D5781" s="22" t="s">
        <v>54</v>
      </c>
      <c r="E5781" s="22" t="s">
        <v>648</v>
      </c>
      <c r="F5781" s="22">
        <v>176</v>
      </c>
      <c r="G5781" s="23" t="s">
        <v>45923</v>
      </c>
    </row>
    <row r="5782" spans="1:7" x14ac:dyDescent="0.35">
      <c r="A5782" s="21" t="s">
        <v>46492</v>
      </c>
      <c r="B5782" s="22">
        <v>4127</v>
      </c>
      <c r="C5782" s="22" t="s">
        <v>69</v>
      </c>
      <c r="D5782" s="22" t="s">
        <v>54</v>
      </c>
      <c r="E5782" s="22" t="s">
        <v>259</v>
      </c>
      <c r="F5782" s="22">
        <v>7.5</v>
      </c>
      <c r="G5782" s="23" t="s">
        <v>45923</v>
      </c>
    </row>
    <row r="5783" spans="1:7" x14ac:dyDescent="0.35">
      <c r="A5783" s="21" t="s">
        <v>46492</v>
      </c>
      <c r="B5783" s="22">
        <v>4127</v>
      </c>
      <c r="C5783" s="22" t="s">
        <v>71</v>
      </c>
      <c r="D5783" s="22" t="s">
        <v>54</v>
      </c>
      <c r="E5783" s="22" t="s">
        <v>259</v>
      </c>
      <c r="F5783" s="22">
        <v>12.5</v>
      </c>
      <c r="G5783" s="23" t="s">
        <v>45923</v>
      </c>
    </row>
    <row r="5784" spans="1:7" x14ac:dyDescent="0.35">
      <c r="A5784" s="21" t="s">
        <v>46492</v>
      </c>
      <c r="B5784" s="22">
        <v>4127</v>
      </c>
      <c r="C5784" s="22" t="s">
        <v>126</v>
      </c>
      <c r="D5784" s="22" t="s">
        <v>54</v>
      </c>
      <c r="E5784" s="22" t="s">
        <v>259</v>
      </c>
      <c r="F5784" s="22">
        <v>6.9</v>
      </c>
      <c r="G5784" s="23" t="s">
        <v>45923</v>
      </c>
    </row>
    <row r="5785" spans="1:7" x14ac:dyDescent="0.35">
      <c r="A5785" s="21" t="s">
        <v>46492</v>
      </c>
      <c r="B5785" s="22">
        <v>4127</v>
      </c>
      <c r="C5785" s="22" t="s">
        <v>4047</v>
      </c>
      <c r="D5785" s="22" t="s">
        <v>1279</v>
      </c>
      <c r="E5785" s="22" t="s">
        <v>259</v>
      </c>
      <c r="F5785" s="22">
        <v>1</v>
      </c>
      <c r="G5785" s="23" t="s">
        <v>45923</v>
      </c>
    </row>
    <row r="5786" spans="1:7" x14ac:dyDescent="0.35">
      <c r="A5786" s="21" t="s">
        <v>46926</v>
      </c>
      <c r="B5786" s="22">
        <v>10301</v>
      </c>
      <c r="C5786" s="22" t="s">
        <v>2188</v>
      </c>
      <c r="D5786" s="22" t="s">
        <v>86</v>
      </c>
      <c r="E5786" s="22" t="s">
        <v>288</v>
      </c>
      <c r="F5786" s="22">
        <v>0.6</v>
      </c>
      <c r="G5786" s="23" t="s">
        <v>45923</v>
      </c>
    </row>
    <row r="5787" spans="1:7" x14ac:dyDescent="0.35">
      <c r="A5787" s="21" t="s">
        <v>47379</v>
      </c>
      <c r="B5787" s="22">
        <v>50674</v>
      </c>
      <c r="C5787" s="22" t="s">
        <v>2188</v>
      </c>
      <c r="D5787" s="22" t="s">
        <v>1279</v>
      </c>
      <c r="E5787" s="22" t="s">
        <v>306</v>
      </c>
      <c r="F5787" s="22">
        <v>0.6</v>
      </c>
      <c r="G5787" s="23" t="s">
        <v>45923</v>
      </c>
    </row>
    <row r="5788" spans="1:7" x14ac:dyDescent="0.35">
      <c r="A5788" s="21" t="s">
        <v>47379</v>
      </c>
      <c r="B5788" s="22">
        <v>50674</v>
      </c>
      <c r="C5788" s="22" t="s">
        <v>2170</v>
      </c>
      <c r="D5788" s="22" t="s">
        <v>1279</v>
      </c>
      <c r="E5788" s="22" t="s">
        <v>306</v>
      </c>
      <c r="F5788" s="22">
        <v>0.6</v>
      </c>
      <c r="G5788" s="23" t="s">
        <v>45923</v>
      </c>
    </row>
    <row r="5789" spans="1:7" x14ac:dyDescent="0.35">
      <c r="A5789" s="21" t="s">
        <v>46020</v>
      </c>
      <c r="B5789" s="22">
        <v>496</v>
      </c>
      <c r="C5789" s="22" t="s">
        <v>74</v>
      </c>
      <c r="D5789" s="22" t="s">
        <v>1279</v>
      </c>
      <c r="E5789" s="22" t="s">
        <v>264</v>
      </c>
      <c r="F5789" s="22">
        <v>0.8</v>
      </c>
      <c r="G5789" s="23" t="s">
        <v>45923</v>
      </c>
    </row>
    <row r="5790" spans="1:7" x14ac:dyDescent="0.35">
      <c r="A5790" s="21" t="s">
        <v>46020</v>
      </c>
      <c r="B5790" s="22">
        <v>496</v>
      </c>
      <c r="C5790" s="22" t="s">
        <v>53</v>
      </c>
      <c r="D5790" s="22" t="s">
        <v>1279</v>
      </c>
      <c r="E5790" s="22" t="s">
        <v>264</v>
      </c>
      <c r="F5790" s="22">
        <v>0.4</v>
      </c>
      <c r="G5790" s="23" t="s">
        <v>45923</v>
      </c>
    </row>
    <row r="5791" spans="1:7" x14ac:dyDescent="0.35">
      <c r="A5791" s="21" t="s">
        <v>46020</v>
      </c>
      <c r="B5791" s="22">
        <v>496</v>
      </c>
      <c r="C5791" s="22" t="s">
        <v>69</v>
      </c>
      <c r="D5791" s="22" t="s">
        <v>1279</v>
      </c>
      <c r="E5791" s="22" t="s">
        <v>264</v>
      </c>
      <c r="F5791" s="22">
        <v>0.1</v>
      </c>
      <c r="G5791" s="23" t="s">
        <v>45923</v>
      </c>
    </row>
    <row r="5792" spans="1:7" x14ac:dyDescent="0.35">
      <c r="A5792" s="21" t="s">
        <v>46020</v>
      </c>
      <c r="B5792" s="22">
        <v>496</v>
      </c>
      <c r="C5792" s="22" t="s">
        <v>71</v>
      </c>
      <c r="D5792" s="22" t="s">
        <v>1279</v>
      </c>
      <c r="E5792" s="22" t="s">
        <v>264</v>
      </c>
      <c r="F5792" s="22">
        <v>0.1</v>
      </c>
      <c r="G5792" s="23" t="s">
        <v>45923</v>
      </c>
    </row>
    <row r="5793" spans="1:7" x14ac:dyDescent="0.35">
      <c r="A5793" s="21" t="s">
        <v>46020</v>
      </c>
      <c r="B5793" s="22">
        <v>496</v>
      </c>
      <c r="C5793" s="22" t="s">
        <v>126</v>
      </c>
      <c r="D5793" s="22" t="s">
        <v>1279</v>
      </c>
      <c r="E5793" s="22" t="s">
        <v>264</v>
      </c>
      <c r="F5793" s="22">
        <v>0.1</v>
      </c>
      <c r="G5793" s="23" t="s">
        <v>45923</v>
      </c>
    </row>
    <row r="5794" spans="1:7" x14ac:dyDescent="0.35">
      <c r="A5794" s="21" t="s">
        <v>46020</v>
      </c>
      <c r="B5794" s="22">
        <v>496</v>
      </c>
      <c r="C5794" s="22" t="s">
        <v>114</v>
      </c>
      <c r="D5794" s="22" t="s">
        <v>1279</v>
      </c>
      <c r="E5794" s="22" t="s">
        <v>264</v>
      </c>
      <c r="F5794" s="22">
        <v>1.2</v>
      </c>
      <c r="G5794" s="23" t="s">
        <v>45923</v>
      </c>
    </row>
    <row r="5795" spans="1:7" x14ac:dyDescent="0.35">
      <c r="A5795" s="21" t="s">
        <v>46020</v>
      </c>
      <c r="B5795" s="22">
        <v>496</v>
      </c>
      <c r="C5795" s="22" t="s">
        <v>118</v>
      </c>
      <c r="D5795" s="22" t="s">
        <v>1279</v>
      </c>
      <c r="E5795" s="22" t="s">
        <v>264</v>
      </c>
      <c r="F5795" s="22">
        <v>1.8</v>
      </c>
      <c r="G5795" s="23" t="s">
        <v>45923</v>
      </c>
    </row>
    <row r="5796" spans="1:7" x14ac:dyDescent="0.35">
      <c r="A5796" s="21" t="s">
        <v>45514</v>
      </c>
      <c r="B5796" s="22">
        <v>937</v>
      </c>
      <c r="C5796" s="22" t="s">
        <v>114</v>
      </c>
      <c r="D5796" s="22" t="s">
        <v>1279</v>
      </c>
      <c r="E5796" s="22" t="s">
        <v>767</v>
      </c>
      <c r="F5796" s="22">
        <v>0.5</v>
      </c>
      <c r="G5796" s="23" t="s">
        <v>45923</v>
      </c>
    </row>
    <row r="5797" spans="1:7" x14ac:dyDescent="0.35">
      <c r="A5797" s="21" t="s">
        <v>1256</v>
      </c>
      <c r="B5797" s="22">
        <v>992</v>
      </c>
      <c r="C5797" s="22" t="s">
        <v>71</v>
      </c>
      <c r="D5797" s="22" t="s">
        <v>86</v>
      </c>
      <c r="E5797" s="22" t="s">
        <v>423</v>
      </c>
      <c r="F5797" s="22">
        <v>10</v>
      </c>
      <c r="G5797" s="23" t="s">
        <v>45923</v>
      </c>
    </row>
    <row r="5798" spans="1:7" x14ac:dyDescent="0.35">
      <c r="A5798" s="21" t="s">
        <v>46173</v>
      </c>
      <c r="B5798" s="22">
        <v>1466</v>
      </c>
      <c r="C5798" s="22" t="s">
        <v>53</v>
      </c>
      <c r="D5798" s="22" t="s">
        <v>1279</v>
      </c>
      <c r="E5798" s="22" t="s">
        <v>318</v>
      </c>
      <c r="F5798" s="22">
        <v>2</v>
      </c>
      <c r="G5798" s="23" t="s">
        <v>45923</v>
      </c>
    </row>
    <row r="5799" spans="1:7" x14ac:dyDescent="0.35">
      <c r="A5799" s="21" t="s">
        <v>46173</v>
      </c>
      <c r="B5799" s="22">
        <v>1466</v>
      </c>
      <c r="C5799" s="22" t="s">
        <v>71</v>
      </c>
      <c r="D5799" s="22" t="s">
        <v>1279</v>
      </c>
      <c r="E5799" s="22" t="s">
        <v>318</v>
      </c>
      <c r="F5799" s="22">
        <v>2</v>
      </c>
      <c r="G5799" s="23" t="s">
        <v>45923</v>
      </c>
    </row>
    <row r="5800" spans="1:7" x14ac:dyDescent="0.35">
      <c r="A5800" s="21" t="s">
        <v>5121</v>
      </c>
      <c r="B5800" s="22">
        <v>1660</v>
      </c>
      <c r="C5800" s="22" t="s">
        <v>4047</v>
      </c>
      <c r="D5800" s="22" t="s">
        <v>1279</v>
      </c>
      <c r="E5800" s="22" t="s">
        <v>409</v>
      </c>
      <c r="F5800" s="22">
        <v>2.2999999999999998</v>
      </c>
      <c r="G5800" s="23" t="s">
        <v>45923</v>
      </c>
    </row>
    <row r="5801" spans="1:7" x14ac:dyDescent="0.35">
      <c r="A5801" s="21" t="s">
        <v>46311</v>
      </c>
      <c r="B5801" s="22">
        <v>2378</v>
      </c>
      <c r="C5801" s="22" t="s">
        <v>74</v>
      </c>
      <c r="D5801" s="22" t="s">
        <v>54</v>
      </c>
      <c r="E5801" s="22" t="s">
        <v>940</v>
      </c>
      <c r="F5801" s="22">
        <v>113</v>
      </c>
      <c r="G5801" s="23" t="s">
        <v>45923</v>
      </c>
    </row>
    <row r="5802" spans="1:7" x14ac:dyDescent="0.35">
      <c r="A5802" s="21" t="s">
        <v>8097</v>
      </c>
      <c r="B5802" s="22">
        <v>3096</v>
      </c>
      <c r="C5802" s="22" t="s">
        <v>2093</v>
      </c>
      <c r="D5802" s="22" t="s">
        <v>1279</v>
      </c>
      <c r="E5802" s="22" t="s">
        <v>383</v>
      </c>
      <c r="F5802" s="22">
        <v>15</v>
      </c>
      <c r="G5802" s="23" t="s">
        <v>45923</v>
      </c>
    </row>
    <row r="5803" spans="1:7" x14ac:dyDescent="0.35">
      <c r="A5803" s="21" t="s">
        <v>8097</v>
      </c>
      <c r="B5803" s="22">
        <v>3096</v>
      </c>
      <c r="C5803" s="22" t="s">
        <v>5596</v>
      </c>
      <c r="D5803" s="22" t="s">
        <v>1279</v>
      </c>
      <c r="E5803" s="22" t="s">
        <v>383</v>
      </c>
      <c r="F5803" s="22">
        <v>15</v>
      </c>
      <c r="G5803" s="23" t="s">
        <v>45923</v>
      </c>
    </row>
    <row r="5804" spans="1:7" x14ac:dyDescent="0.35">
      <c r="A5804" s="21" t="s">
        <v>46589</v>
      </c>
      <c r="B5804" s="22">
        <v>6348</v>
      </c>
      <c r="C5804" s="22" t="s">
        <v>46579</v>
      </c>
      <c r="D5804" s="22" t="s">
        <v>1279</v>
      </c>
      <c r="E5804" s="22" t="s">
        <v>45772</v>
      </c>
      <c r="F5804" s="22">
        <v>0.5</v>
      </c>
      <c r="G5804" s="23" t="s">
        <v>45923</v>
      </c>
    </row>
    <row r="5805" spans="1:7" x14ac:dyDescent="0.35">
      <c r="A5805" s="21" t="s">
        <v>46856</v>
      </c>
      <c r="B5805" s="22">
        <v>10157</v>
      </c>
      <c r="C5805" s="22" t="s">
        <v>20085</v>
      </c>
      <c r="D5805" s="22" t="s">
        <v>1279</v>
      </c>
      <c r="E5805" s="22" t="s">
        <v>940</v>
      </c>
      <c r="F5805" s="22">
        <v>0.7</v>
      </c>
      <c r="G5805" s="23" t="s">
        <v>45923</v>
      </c>
    </row>
    <row r="5806" spans="1:7" x14ac:dyDescent="0.35">
      <c r="A5806" s="21" t="s">
        <v>46856</v>
      </c>
      <c r="B5806" s="22">
        <v>10157</v>
      </c>
      <c r="C5806" s="22" t="s">
        <v>20087</v>
      </c>
      <c r="D5806" s="22" t="s">
        <v>1279</v>
      </c>
      <c r="E5806" s="22" t="s">
        <v>940</v>
      </c>
      <c r="F5806" s="22">
        <v>0.7</v>
      </c>
      <c r="G5806" s="23" t="s">
        <v>45923</v>
      </c>
    </row>
    <row r="5807" spans="1:7" x14ac:dyDescent="0.35">
      <c r="A5807" s="21" t="s">
        <v>47207</v>
      </c>
      <c r="B5807" s="22">
        <v>50245</v>
      </c>
      <c r="C5807" s="22" t="s">
        <v>47208</v>
      </c>
      <c r="D5807" s="22" t="s">
        <v>286</v>
      </c>
      <c r="E5807" s="22" t="s">
        <v>242</v>
      </c>
      <c r="F5807" s="22">
        <v>62</v>
      </c>
      <c r="G5807" s="23" t="s">
        <v>45923</v>
      </c>
    </row>
    <row r="5808" spans="1:7" x14ac:dyDescent="0.35">
      <c r="A5808" s="21" t="s">
        <v>47207</v>
      </c>
      <c r="B5808" s="22">
        <v>50245</v>
      </c>
      <c r="C5808" s="22" t="s">
        <v>3231</v>
      </c>
      <c r="D5808" s="22" t="s">
        <v>286</v>
      </c>
      <c r="E5808" s="22" t="s">
        <v>242</v>
      </c>
      <c r="F5808" s="22">
        <v>27</v>
      </c>
      <c r="G5808" s="23" t="s">
        <v>45923</v>
      </c>
    </row>
    <row r="5809" spans="1:7" x14ac:dyDescent="0.35">
      <c r="A5809" s="21" t="s">
        <v>47932</v>
      </c>
      <c r="B5809" s="22">
        <v>54658</v>
      </c>
      <c r="C5809" s="22" t="s">
        <v>973</v>
      </c>
      <c r="D5809" s="22" t="s">
        <v>2181</v>
      </c>
      <c r="E5809" s="22" t="s">
        <v>327</v>
      </c>
      <c r="F5809" s="22">
        <v>111.3</v>
      </c>
      <c r="G5809" s="23" t="s">
        <v>45923</v>
      </c>
    </row>
    <row r="5810" spans="1:7" x14ac:dyDescent="0.35">
      <c r="A5810" s="21" t="s">
        <v>47932</v>
      </c>
      <c r="B5810" s="22">
        <v>54658</v>
      </c>
      <c r="C5810" s="22" t="s">
        <v>66</v>
      </c>
      <c r="D5810" s="22" t="s">
        <v>2181</v>
      </c>
      <c r="E5810" s="22" t="s">
        <v>327</v>
      </c>
      <c r="F5810" s="22">
        <v>44</v>
      </c>
      <c r="G5810" s="23" t="s">
        <v>45923</v>
      </c>
    </row>
    <row r="5811" spans="1:7" x14ac:dyDescent="0.35">
      <c r="A5811" s="21" t="s">
        <v>48425</v>
      </c>
      <c r="B5811" s="22">
        <v>56171</v>
      </c>
      <c r="C5811" s="22" t="s">
        <v>10296</v>
      </c>
      <c r="D5811" s="22" t="s">
        <v>403</v>
      </c>
      <c r="E5811" s="22" t="s">
        <v>306</v>
      </c>
      <c r="F5811" s="22">
        <v>1.1000000000000001</v>
      </c>
      <c r="G5811" s="23" t="s">
        <v>45923</v>
      </c>
    </row>
    <row r="5812" spans="1:7" x14ac:dyDescent="0.35">
      <c r="A5812" s="21" t="s">
        <v>48425</v>
      </c>
      <c r="B5812" s="22">
        <v>56171</v>
      </c>
      <c r="C5812" s="22" t="s">
        <v>10299</v>
      </c>
      <c r="D5812" s="22" t="s">
        <v>403</v>
      </c>
      <c r="E5812" s="22" t="s">
        <v>306</v>
      </c>
      <c r="F5812" s="22">
        <v>1.1000000000000001</v>
      </c>
      <c r="G5812" s="23" t="s">
        <v>45923</v>
      </c>
    </row>
    <row r="5813" spans="1:7" x14ac:dyDescent="0.35">
      <c r="A5813" s="21" t="s">
        <v>49259</v>
      </c>
      <c r="B5813" s="22">
        <v>58923</v>
      </c>
      <c r="C5813" s="22" t="s">
        <v>49260</v>
      </c>
      <c r="D5813" s="22" t="s">
        <v>54</v>
      </c>
      <c r="E5813" s="22" t="s">
        <v>56</v>
      </c>
      <c r="F5813" s="22">
        <v>0.2</v>
      </c>
      <c r="G5813" s="23" t="s">
        <v>45923</v>
      </c>
    </row>
    <row r="5814" spans="1:7" x14ac:dyDescent="0.35">
      <c r="A5814" s="21" t="s">
        <v>50057</v>
      </c>
      <c r="B5814" s="22">
        <v>63673</v>
      </c>
      <c r="C5814" s="22" t="s">
        <v>52634</v>
      </c>
      <c r="D5814" s="22" t="s">
        <v>1279</v>
      </c>
      <c r="E5814" s="22" t="s">
        <v>971</v>
      </c>
      <c r="F5814" s="22">
        <v>1.2</v>
      </c>
      <c r="G5814" s="23" t="s">
        <v>45923</v>
      </c>
    </row>
    <row r="5815" spans="1:7" x14ac:dyDescent="0.35">
      <c r="A5815" s="21" t="s">
        <v>46246</v>
      </c>
      <c r="B5815" s="22">
        <v>1822</v>
      </c>
      <c r="C5815" s="22" t="s">
        <v>114</v>
      </c>
      <c r="D5815" s="22" t="s">
        <v>86</v>
      </c>
      <c r="E5815" s="22" t="s">
        <v>1029</v>
      </c>
      <c r="F5815" s="22">
        <v>50</v>
      </c>
      <c r="G5815" s="23" t="s">
        <v>45923</v>
      </c>
    </row>
    <row r="5816" spans="1:7" x14ac:dyDescent="0.35">
      <c r="A5816" s="21" t="s">
        <v>46246</v>
      </c>
      <c r="B5816" s="22">
        <v>1822</v>
      </c>
      <c r="C5816" s="22" t="s">
        <v>118</v>
      </c>
      <c r="D5816" s="22" t="s">
        <v>86</v>
      </c>
      <c r="E5816" s="22" t="s">
        <v>1029</v>
      </c>
      <c r="F5816" s="22">
        <v>60</v>
      </c>
      <c r="G5816" s="23" t="s">
        <v>45923</v>
      </c>
    </row>
    <row r="5817" spans="1:7" x14ac:dyDescent="0.35">
      <c r="A5817" s="21" t="s">
        <v>46246</v>
      </c>
      <c r="B5817" s="22">
        <v>1822</v>
      </c>
      <c r="C5817" s="22" t="s">
        <v>2360</v>
      </c>
      <c r="D5817" s="22" t="s">
        <v>1279</v>
      </c>
      <c r="E5817" s="22" t="s">
        <v>1029</v>
      </c>
      <c r="F5817" s="22">
        <v>25</v>
      </c>
      <c r="G5817" s="23" t="s">
        <v>45923</v>
      </c>
    </row>
    <row r="5818" spans="1:7" x14ac:dyDescent="0.35">
      <c r="A5818" s="21" t="s">
        <v>46747</v>
      </c>
      <c r="B5818" s="22">
        <v>7730</v>
      </c>
      <c r="C5818" s="22" t="s">
        <v>74</v>
      </c>
      <c r="D5818" s="22" t="s">
        <v>1279</v>
      </c>
      <c r="E5818" s="22" t="s">
        <v>264</v>
      </c>
      <c r="F5818" s="22">
        <v>1.1000000000000001</v>
      </c>
      <c r="G5818" s="23" t="s">
        <v>45923</v>
      </c>
    </row>
    <row r="5819" spans="1:7" x14ac:dyDescent="0.35">
      <c r="A5819" s="21" t="s">
        <v>47165</v>
      </c>
      <c r="B5819" s="22">
        <v>50151</v>
      </c>
      <c r="C5819" s="22" t="s">
        <v>2816</v>
      </c>
      <c r="D5819" s="22" t="s">
        <v>86</v>
      </c>
      <c r="E5819" s="22" t="s">
        <v>781</v>
      </c>
      <c r="F5819" s="22">
        <v>5.6</v>
      </c>
      <c r="G5819" s="23" t="s">
        <v>45923</v>
      </c>
    </row>
    <row r="5820" spans="1:7" x14ac:dyDescent="0.35">
      <c r="A5820" s="21" t="s">
        <v>47174</v>
      </c>
      <c r="B5820" s="22">
        <v>50188</v>
      </c>
      <c r="C5820" s="22" t="s">
        <v>1305</v>
      </c>
      <c r="D5820" s="22" t="s">
        <v>286</v>
      </c>
      <c r="E5820" s="22" t="s">
        <v>363</v>
      </c>
      <c r="F5820" s="22">
        <v>29.7</v>
      </c>
      <c r="G5820" s="23" t="s">
        <v>45923</v>
      </c>
    </row>
    <row r="5821" spans="1:7" x14ac:dyDescent="0.35">
      <c r="A5821" s="21" t="s">
        <v>11059</v>
      </c>
      <c r="B5821" s="22">
        <v>50621</v>
      </c>
      <c r="C5821" s="22" t="s">
        <v>2206</v>
      </c>
      <c r="D5821" s="22" t="s">
        <v>86</v>
      </c>
      <c r="E5821" s="22" t="s">
        <v>8315</v>
      </c>
      <c r="F5821" s="22">
        <v>2</v>
      </c>
      <c r="G5821" s="23" t="s">
        <v>45923</v>
      </c>
    </row>
    <row r="5822" spans="1:7" x14ac:dyDescent="0.35">
      <c r="A5822" s="21" t="s">
        <v>47916</v>
      </c>
      <c r="B5822" s="22">
        <v>54624</v>
      </c>
      <c r="C5822" s="22" t="s">
        <v>53</v>
      </c>
      <c r="D5822" s="22" t="s">
        <v>2707</v>
      </c>
      <c r="E5822" s="22" t="s">
        <v>327</v>
      </c>
      <c r="F5822" s="22">
        <v>0.8</v>
      </c>
      <c r="G5822" s="23" t="s">
        <v>45923</v>
      </c>
    </row>
    <row r="5823" spans="1:7" x14ac:dyDescent="0.35">
      <c r="A5823" s="21" t="s">
        <v>47916</v>
      </c>
      <c r="B5823" s="22">
        <v>54624</v>
      </c>
      <c r="C5823" s="22" t="s">
        <v>69</v>
      </c>
      <c r="D5823" s="22" t="s">
        <v>2707</v>
      </c>
      <c r="E5823" s="22" t="s">
        <v>327</v>
      </c>
      <c r="F5823" s="22">
        <v>0.8</v>
      </c>
      <c r="G5823" s="23" t="s">
        <v>45923</v>
      </c>
    </row>
    <row r="5824" spans="1:7" x14ac:dyDescent="0.35">
      <c r="A5824" s="21" t="s">
        <v>48888</v>
      </c>
      <c r="B5824" s="22">
        <v>57636</v>
      </c>
      <c r="C5824" s="22" t="s">
        <v>53</v>
      </c>
      <c r="D5824" s="22" t="s">
        <v>403</v>
      </c>
      <c r="E5824" s="22" t="s">
        <v>185</v>
      </c>
      <c r="F5824" s="22">
        <v>1.1000000000000001</v>
      </c>
      <c r="G5824" s="23" t="s">
        <v>45923</v>
      </c>
    </row>
    <row r="5825" spans="1:7" x14ac:dyDescent="0.35">
      <c r="A5825" s="21" t="s">
        <v>46126</v>
      </c>
      <c r="B5825" s="22">
        <v>1047</v>
      </c>
      <c r="C5825" s="22" t="s">
        <v>4047</v>
      </c>
      <c r="D5825" s="22" t="s">
        <v>1279</v>
      </c>
      <c r="E5825" s="22" t="s">
        <v>1144</v>
      </c>
      <c r="F5825" s="22">
        <v>1.2</v>
      </c>
      <c r="G5825" s="23" t="s">
        <v>45923</v>
      </c>
    </row>
    <row r="5826" spans="1:7" x14ac:dyDescent="0.35">
      <c r="A5826" s="21" t="s">
        <v>46126</v>
      </c>
      <c r="B5826" s="22">
        <v>1047</v>
      </c>
      <c r="C5826" s="22" t="s">
        <v>4050</v>
      </c>
      <c r="D5826" s="22" t="s">
        <v>1279</v>
      </c>
      <c r="E5826" s="22" t="s">
        <v>1144</v>
      </c>
      <c r="F5826" s="22">
        <v>1.1000000000000001</v>
      </c>
      <c r="G5826" s="23" t="s">
        <v>45923</v>
      </c>
    </row>
    <row r="5827" spans="1:7" x14ac:dyDescent="0.35">
      <c r="A5827" s="21" t="s">
        <v>46229</v>
      </c>
      <c r="B5827" s="22">
        <v>1696</v>
      </c>
      <c r="C5827" s="22" t="s">
        <v>1000</v>
      </c>
      <c r="D5827" s="22" t="s">
        <v>1279</v>
      </c>
      <c r="E5827" s="22" t="s">
        <v>1029</v>
      </c>
      <c r="F5827" s="22">
        <v>13</v>
      </c>
      <c r="G5827" s="23" t="s">
        <v>45923</v>
      </c>
    </row>
    <row r="5828" spans="1:7" x14ac:dyDescent="0.35">
      <c r="A5828" s="21" t="s">
        <v>46229</v>
      </c>
      <c r="B5828" s="22">
        <v>1696</v>
      </c>
      <c r="C5828" s="22" t="s">
        <v>52</v>
      </c>
      <c r="D5828" s="22" t="s">
        <v>1279</v>
      </c>
      <c r="E5828" s="22" t="s">
        <v>1029</v>
      </c>
      <c r="F5828" s="22">
        <v>11</v>
      </c>
      <c r="G5828" s="23" t="s">
        <v>45923</v>
      </c>
    </row>
    <row r="5829" spans="1:7" x14ac:dyDescent="0.35">
      <c r="A5829" s="21" t="s">
        <v>46251</v>
      </c>
      <c r="B5829" s="22">
        <v>1831</v>
      </c>
      <c r="C5829" s="22" t="s">
        <v>53</v>
      </c>
      <c r="D5829" s="22" t="s">
        <v>54</v>
      </c>
      <c r="E5829" s="22" t="s">
        <v>1029</v>
      </c>
      <c r="F5829" s="22">
        <v>31.6</v>
      </c>
      <c r="G5829" s="23" t="s">
        <v>45923</v>
      </c>
    </row>
    <row r="5830" spans="1:7" x14ac:dyDescent="0.35">
      <c r="A5830" s="21" t="s">
        <v>7778</v>
      </c>
      <c r="B5830" s="22">
        <v>2933</v>
      </c>
      <c r="C5830" s="22" t="s">
        <v>126</v>
      </c>
      <c r="D5830" s="22" t="s">
        <v>1279</v>
      </c>
      <c r="E5830" s="22" t="s">
        <v>484</v>
      </c>
      <c r="F5830" s="22">
        <v>2</v>
      </c>
      <c r="G5830" s="23" t="s">
        <v>45923</v>
      </c>
    </row>
    <row r="5831" spans="1:7" x14ac:dyDescent="0.35">
      <c r="A5831" s="21" t="s">
        <v>46396</v>
      </c>
      <c r="B5831" s="22">
        <v>3098</v>
      </c>
      <c r="C5831" s="22" t="s">
        <v>74</v>
      </c>
      <c r="D5831" s="22" t="s">
        <v>54</v>
      </c>
      <c r="E5831" s="22" t="s">
        <v>383</v>
      </c>
      <c r="F5831" s="22">
        <v>93</v>
      </c>
      <c r="G5831" s="23" t="s">
        <v>45923</v>
      </c>
    </row>
    <row r="5832" spans="1:7" x14ac:dyDescent="0.35">
      <c r="A5832" s="21" t="s">
        <v>46396</v>
      </c>
      <c r="B5832" s="22">
        <v>3098</v>
      </c>
      <c r="C5832" s="22" t="s">
        <v>53</v>
      </c>
      <c r="D5832" s="22" t="s">
        <v>54</v>
      </c>
      <c r="E5832" s="22" t="s">
        <v>383</v>
      </c>
      <c r="F5832" s="22">
        <v>93</v>
      </c>
      <c r="G5832" s="23" t="s">
        <v>45923</v>
      </c>
    </row>
    <row r="5833" spans="1:7" x14ac:dyDescent="0.35">
      <c r="A5833" s="21" t="s">
        <v>46396</v>
      </c>
      <c r="B5833" s="22">
        <v>3098</v>
      </c>
      <c r="C5833" s="22" t="s">
        <v>69</v>
      </c>
      <c r="D5833" s="22" t="s">
        <v>54</v>
      </c>
      <c r="E5833" s="22" t="s">
        <v>383</v>
      </c>
      <c r="F5833" s="22">
        <v>103</v>
      </c>
      <c r="G5833" s="23" t="s">
        <v>45923</v>
      </c>
    </row>
    <row r="5834" spans="1:7" x14ac:dyDescent="0.35">
      <c r="A5834" s="21" t="s">
        <v>46396</v>
      </c>
      <c r="B5834" s="22">
        <v>3098</v>
      </c>
      <c r="C5834" s="22" t="s">
        <v>71</v>
      </c>
      <c r="D5834" s="22" t="s">
        <v>54</v>
      </c>
      <c r="E5834" s="22" t="s">
        <v>383</v>
      </c>
      <c r="F5834" s="22">
        <v>171</v>
      </c>
      <c r="G5834" s="23" t="s">
        <v>45923</v>
      </c>
    </row>
    <row r="5835" spans="1:7" x14ac:dyDescent="0.35">
      <c r="A5835" s="21" t="s">
        <v>8608</v>
      </c>
      <c r="B5835" s="22">
        <v>3325</v>
      </c>
      <c r="C5835" s="22" t="s">
        <v>2917</v>
      </c>
      <c r="D5835" s="22" t="s">
        <v>54</v>
      </c>
      <c r="E5835" s="22" t="s">
        <v>1990</v>
      </c>
      <c r="F5835" s="22">
        <v>21.6</v>
      </c>
      <c r="G5835" s="23" t="s">
        <v>45923</v>
      </c>
    </row>
    <row r="5836" spans="1:7" x14ac:dyDescent="0.35">
      <c r="A5836" s="21" t="s">
        <v>46447</v>
      </c>
      <c r="B5836" s="22">
        <v>3557</v>
      </c>
      <c r="C5836" s="22" t="s">
        <v>74</v>
      </c>
      <c r="D5836" s="22" t="s">
        <v>1301</v>
      </c>
      <c r="E5836" s="22" t="s">
        <v>249</v>
      </c>
      <c r="F5836" s="22">
        <v>12</v>
      </c>
      <c r="G5836" s="23" t="s">
        <v>45923</v>
      </c>
    </row>
    <row r="5837" spans="1:7" x14ac:dyDescent="0.35">
      <c r="A5837" s="21" t="s">
        <v>46447</v>
      </c>
      <c r="B5837" s="22">
        <v>3557</v>
      </c>
      <c r="C5837" s="22" t="s">
        <v>53</v>
      </c>
      <c r="D5837" s="22" t="s">
        <v>1301</v>
      </c>
      <c r="E5837" s="22" t="s">
        <v>249</v>
      </c>
      <c r="F5837" s="22">
        <v>12</v>
      </c>
      <c r="G5837" s="23" t="s">
        <v>45923</v>
      </c>
    </row>
    <row r="5838" spans="1:7" x14ac:dyDescent="0.35">
      <c r="A5838" s="21" t="s">
        <v>46497</v>
      </c>
      <c r="B5838" s="22">
        <v>4150</v>
      </c>
      <c r="C5838" s="22" t="s">
        <v>126</v>
      </c>
      <c r="D5838" s="22" t="s">
        <v>54</v>
      </c>
      <c r="E5838" s="22" t="s">
        <v>841</v>
      </c>
      <c r="F5838" s="22">
        <v>14.6</v>
      </c>
      <c r="G5838" s="23" t="s">
        <v>45923</v>
      </c>
    </row>
    <row r="5839" spans="1:7" x14ac:dyDescent="0.35">
      <c r="A5839" s="21" t="s">
        <v>46498</v>
      </c>
      <c r="B5839" s="22">
        <v>4151</v>
      </c>
      <c r="C5839" s="22" t="s">
        <v>74</v>
      </c>
      <c r="D5839" s="22" t="s">
        <v>54</v>
      </c>
      <c r="E5839" s="22" t="s">
        <v>841</v>
      </c>
      <c r="F5839" s="22">
        <v>10.1</v>
      </c>
      <c r="G5839" s="23" t="s">
        <v>45923</v>
      </c>
    </row>
    <row r="5840" spans="1:7" x14ac:dyDescent="0.35">
      <c r="A5840" s="21" t="s">
        <v>46498</v>
      </c>
      <c r="B5840" s="22">
        <v>4151</v>
      </c>
      <c r="C5840" s="22" t="s">
        <v>53</v>
      </c>
      <c r="D5840" s="22" t="s">
        <v>54</v>
      </c>
      <c r="E5840" s="22" t="s">
        <v>841</v>
      </c>
      <c r="F5840" s="22">
        <v>10.1</v>
      </c>
      <c r="G5840" s="23" t="s">
        <v>45923</v>
      </c>
    </row>
    <row r="5841" spans="1:7" x14ac:dyDescent="0.35">
      <c r="A5841" s="21" t="s">
        <v>46498</v>
      </c>
      <c r="B5841" s="22">
        <v>4151</v>
      </c>
      <c r="C5841" s="22" t="s">
        <v>69</v>
      </c>
      <c r="D5841" s="22" t="s">
        <v>54</v>
      </c>
      <c r="E5841" s="22" t="s">
        <v>841</v>
      </c>
      <c r="F5841" s="22">
        <v>10.1</v>
      </c>
      <c r="G5841" s="23" t="s">
        <v>45923</v>
      </c>
    </row>
    <row r="5842" spans="1:7" x14ac:dyDescent="0.35">
      <c r="A5842" s="21" t="s">
        <v>46587</v>
      </c>
      <c r="B5842" s="22">
        <v>6341</v>
      </c>
      <c r="C5842" s="22" t="s">
        <v>449</v>
      </c>
      <c r="D5842" s="22" t="s">
        <v>1279</v>
      </c>
      <c r="E5842" s="22" t="s">
        <v>45772</v>
      </c>
      <c r="F5842" s="22">
        <v>0.8</v>
      </c>
      <c r="G5842" s="23" t="s">
        <v>45923</v>
      </c>
    </row>
    <row r="5843" spans="1:7" x14ac:dyDescent="0.35">
      <c r="A5843" s="21" t="s">
        <v>47581</v>
      </c>
      <c r="B5843" s="22">
        <v>52048</v>
      </c>
      <c r="C5843" s="22" t="s">
        <v>2170</v>
      </c>
      <c r="D5843" s="22" t="s">
        <v>54</v>
      </c>
      <c r="E5843" s="22" t="s">
        <v>648</v>
      </c>
      <c r="F5843" s="22">
        <v>4.5</v>
      </c>
      <c r="G5843" s="23" t="s">
        <v>45923</v>
      </c>
    </row>
    <row r="5844" spans="1:7" x14ac:dyDescent="0.35">
      <c r="A5844" s="21" t="s">
        <v>48237</v>
      </c>
      <c r="B5844" s="22">
        <v>55536</v>
      </c>
      <c r="C5844" s="22" t="s">
        <v>48238</v>
      </c>
      <c r="D5844" s="22" t="s">
        <v>1279</v>
      </c>
      <c r="E5844" s="22" t="s">
        <v>249</v>
      </c>
      <c r="F5844" s="22">
        <v>1.8</v>
      </c>
      <c r="G5844" s="23" t="s">
        <v>45923</v>
      </c>
    </row>
    <row r="5845" spans="1:7" x14ac:dyDescent="0.35">
      <c r="A5845" s="21" t="s">
        <v>48237</v>
      </c>
      <c r="B5845" s="22">
        <v>55536</v>
      </c>
      <c r="C5845" s="22" t="s">
        <v>48239</v>
      </c>
      <c r="D5845" s="22" t="s">
        <v>1279</v>
      </c>
      <c r="E5845" s="22" t="s">
        <v>249</v>
      </c>
      <c r="F5845" s="22">
        <v>1.8</v>
      </c>
      <c r="G5845" s="23" t="s">
        <v>45923</v>
      </c>
    </row>
    <row r="5846" spans="1:7" x14ac:dyDescent="0.35">
      <c r="A5846" s="21" t="s">
        <v>48237</v>
      </c>
      <c r="B5846" s="22">
        <v>55536</v>
      </c>
      <c r="C5846" s="22" t="s">
        <v>48240</v>
      </c>
      <c r="D5846" s="22" t="s">
        <v>1279</v>
      </c>
      <c r="E5846" s="22" t="s">
        <v>249</v>
      </c>
      <c r="F5846" s="22">
        <v>1.8</v>
      </c>
      <c r="G5846" s="23" t="s">
        <v>45923</v>
      </c>
    </row>
    <row r="5847" spans="1:7" x14ac:dyDescent="0.35">
      <c r="A5847" s="21" t="s">
        <v>48237</v>
      </c>
      <c r="B5847" s="22">
        <v>55536</v>
      </c>
      <c r="C5847" s="22" t="s">
        <v>48241</v>
      </c>
      <c r="D5847" s="22" t="s">
        <v>1279</v>
      </c>
      <c r="E5847" s="22" t="s">
        <v>249</v>
      </c>
      <c r="F5847" s="22">
        <v>1.8</v>
      </c>
      <c r="G5847" s="23" t="s">
        <v>45923</v>
      </c>
    </row>
    <row r="5848" spans="1:7" x14ac:dyDescent="0.35">
      <c r="A5848" s="21" t="s">
        <v>48609</v>
      </c>
      <c r="B5848" s="22">
        <v>57055</v>
      </c>
      <c r="C5848" s="22" t="s">
        <v>969</v>
      </c>
      <c r="D5848" s="22" t="s">
        <v>1279</v>
      </c>
      <c r="E5848" s="22" t="s">
        <v>45772</v>
      </c>
      <c r="F5848" s="22">
        <v>0.5</v>
      </c>
      <c r="G5848" s="23" t="s">
        <v>45923</v>
      </c>
    </row>
    <row r="5849" spans="1:7" x14ac:dyDescent="0.35">
      <c r="A5849" s="21" t="s">
        <v>48609</v>
      </c>
      <c r="B5849" s="22">
        <v>57055</v>
      </c>
      <c r="C5849" s="22" t="s">
        <v>975</v>
      </c>
      <c r="D5849" s="22" t="s">
        <v>1279</v>
      </c>
      <c r="E5849" s="22" t="s">
        <v>45772</v>
      </c>
      <c r="F5849" s="22">
        <v>0.4</v>
      </c>
      <c r="G5849" s="23" t="s">
        <v>45923</v>
      </c>
    </row>
    <row r="5850" spans="1:7" x14ac:dyDescent="0.35">
      <c r="A5850" s="21" t="s">
        <v>48609</v>
      </c>
      <c r="B5850" s="22">
        <v>57055</v>
      </c>
      <c r="C5850" s="22" t="s">
        <v>985</v>
      </c>
      <c r="D5850" s="22" t="s">
        <v>1279</v>
      </c>
      <c r="E5850" s="22" t="s">
        <v>45772</v>
      </c>
      <c r="F5850" s="22">
        <v>0.3</v>
      </c>
      <c r="G5850" s="23" t="s">
        <v>45923</v>
      </c>
    </row>
    <row r="5851" spans="1:7" x14ac:dyDescent="0.35">
      <c r="A5851" s="21" t="s">
        <v>45975</v>
      </c>
      <c r="B5851" s="22">
        <v>259</v>
      </c>
      <c r="C5851" s="22" t="s">
        <v>74</v>
      </c>
      <c r="D5851" s="22" t="s">
        <v>86</v>
      </c>
      <c r="E5851" s="22" t="s">
        <v>306</v>
      </c>
      <c r="F5851" s="22">
        <v>163</v>
      </c>
      <c r="G5851" s="23" t="s">
        <v>45923</v>
      </c>
    </row>
    <row r="5852" spans="1:7" x14ac:dyDescent="0.35">
      <c r="A5852" s="21" t="s">
        <v>45975</v>
      </c>
      <c r="B5852" s="22">
        <v>259</v>
      </c>
      <c r="C5852" s="22" t="s">
        <v>53</v>
      </c>
      <c r="D5852" s="22" t="s">
        <v>86</v>
      </c>
      <c r="E5852" s="22" t="s">
        <v>306</v>
      </c>
      <c r="F5852" s="22">
        <v>163</v>
      </c>
      <c r="G5852" s="23" t="s">
        <v>45923</v>
      </c>
    </row>
    <row r="5853" spans="1:7" x14ac:dyDescent="0.35">
      <c r="A5853" s="21" t="s">
        <v>45975</v>
      </c>
      <c r="B5853" s="22">
        <v>259</v>
      </c>
      <c r="C5853" s="22" t="s">
        <v>69</v>
      </c>
      <c r="D5853" s="22" t="s">
        <v>86</v>
      </c>
      <c r="E5853" s="22" t="s">
        <v>306</v>
      </c>
      <c r="F5853" s="22">
        <v>337</v>
      </c>
      <c r="G5853" s="23" t="s">
        <v>45923</v>
      </c>
    </row>
    <row r="5854" spans="1:7" x14ac:dyDescent="0.35">
      <c r="A5854" s="21" t="s">
        <v>45975</v>
      </c>
      <c r="B5854" s="22">
        <v>259</v>
      </c>
      <c r="C5854" s="22" t="s">
        <v>71</v>
      </c>
      <c r="D5854" s="22" t="s">
        <v>86</v>
      </c>
      <c r="E5854" s="22" t="s">
        <v>306</v>
      </c>
      <c r="F5854" s="22">
        <v>336</v>
      </c>
      <c r="G5854" s="23" t="s">
        <v>45923</v>
      </c>
    </row>
    <row r="5855" spans="1:7" x14ac:dyDescent="0.35">
      <c r="A5855" s="21" t="s">
        <v>3980</v>
      </c>
      <c r="B5855" s="22">
        <v>1125</v>
      </c>
      <c r="C5855" s="22" t="s">
        <v>71</v>
      </c>
      <c r="D5855" s="22" t="s">
        <v>1279</v>
      </c>
      <c r="E5855" s="22" t="s">
        <v>1144</v>
      </c>
      <c r="F5855" s="22">
        <v>0.3</v>
      </c>
      <c r="G5855" s="23" t="s">
        <v>45923</v>
      </c>
    </row>
    <row r="5856" spans="1:7" x14ac:dyDescent="0.35">
      <c r="A5856" s="21" t="s">
        <v>46282</v>
      </c>
      <c r="B5856" s="22">
        <v>2132</v>
      </c>
      <c r="C5856" s="22" t="s">
        <v>2360</v>
      </c>
      <c r="D5856" s="22" t="s">
        <v>1279</v>
      </c>
      <c r="E5856" s="22" t="s">
        <v>56</v>
      </c>
      <c r="F5856" s="22">
        <v>50</v>
      </c>
      <c r="G5856" s="23" t="s">
        <v>45923</v>
      </c>
    </row>
    <row r="5857" spans="1:7" x14ac:dyDescent="0.35">
      <c r="A5857" s="21" t="s">
        <v>6527</v>
      </c>
      <c r="B5857" s="22">
        <v>2249</v>
      </c>
      <c r="C5857" s="22" t="s">
        <v>114</v>
      </c>
      <c r="D5857" s="22" t="s">
        <v>1279</v>
      </c>
      <c r="E5857" s="22" t="s">
        <v>110</v>
      </c>
      <c r="F5857" s="22">
        <v>0.2</v>
      </c>
      <c r="G5857" s="23" t="s">
        <v>45923</v>
      </c>
    </row>
    <row r="5858" spans="1:7" x14ac:dyDescent="0.35">
      <c r="A5858" s="21" t="s">
        <v>46364</v>
      </c>
      <c r="B5858" s="22">
        <v>2644</v>
      </c>
      <c r="C5858" s="22" t="s">
        <v>53</v>
      </c>
      <c r="D5858" s="22" t="s">
        <v>1279</v>
      </c>
      <c r="E5858" s="22" t="s">
        <v>185</v>
      </c>
      <c r="F5858" s="22">
        <v>14</v>
      </c>
      <c r="G5858" s="23" t="s">
        <v>45923</v>
      </c>
    </row>
    <row r="5859" spans="1:7" x14ac:dyDescent="0.35">
      <c r="A5859" s="21" t="s">
        <v>7647</v>
      </c>
      <c r="B5859" s="22">
        <v>2830</v>
      </c>
      <c r="C5859" s="22" t="s">
        <v>71</v>
      </c>
      <c r="D5859" s="22" t="s">
        <v>54</v>
      </c>
      <c r="E5859" s="22" t="s">
        <v>484</v>
      </c>
      <c r="F5859" s="22">
        <v>150</v>
      </c>
      <c r="G5859" s="23" t="s">
        <v>45923</v>
      </c>
    </row>
    <row r="5860" spans="1:7" x14ac:dyDescent="0.35">
      <c r="A5860" s="21" t="s">
        <v>46737</v>
      </c>
      <c r="B5860" s="22">
        <v>7705</v>
      </c>
      <c r="C5860" s="22" t="s">
        <v>74</v>
      </c>
      <c r="D5860" s="22" t="s">
        <v>403</v>
      </c>
      <c r="E5860" s="22" t="s">
        <v>327</v>
      </c>
      <c r="F5860" s="22">
        <v>3</v>
      </c>
      <c r="G5860" s="23" t="s">
        <v>45923</v>
      </c>
    </row>
    <row r="5861" spans="1:7" x14ac:dyDescent="0.35">
      <c r="A5861" s="21" t="s">
        <v>46771</v>
      </c>
      <c r="B5861" s="22">
        <v>7891</v>
      </c>
      <c r="C5861" s="22" t="s">
        <v>74</v>
      </c>
      <c r="D5861" s="22" t="s">
        <v>1279</v>
      </c>
      <c r="E5861" s="22" t="s">
        <v>767</v>
      </c>
      <c r="F5861" s="22">
        <v>1.8</v>
      </c>
      <c r="G5861" s="23" t="s">
        <v>45923</v>
      </c>
    </row>
    <row r="5862" spans="1:7" x14ac:dyDescent="0.35">
      <c r="A5862" s="21" t="s">
        <v>46771</v>
      </c>
      <c r="B5862" s="22">
        <v>7891</v>
      </c>
      <c r="C5862" s="22" t="s">
        <v>53</v>
      </c>
      <c r="D5862" s="22" t="s">
        <v>1279</v>
      </c>
      <c r="E5862" s="22" t="s">
        <v>767</v>
      </c>
      <c r="F5862" s="22">
        <v>1.8</v>
      </c>
      <c r="G5862" s="23" t="s">
        <v>45923</v>
      </c>
    </row>
    <row r="5863" spans="1:7" x14ac:dyDescent="0.35">
      <c r="A5863" s="21" t="s">
        <v>47916</v>
      </c>
      <c r="B5863" s="22">
        <v>54624</v>
      </c>
      <c r="C5863" s="22" t="s">
        <v>74</v>
      </c>
      <c r="D5863" s="22" t="s">
        <v>2707</v>
      </c>
      <c r="E5863" s="22" t="s">
        <v>327</v>
      </c>
      <c r="F5863" s="22">
        <v>0.8</v>
      </c>
      <c r="G5863" s="23" t="s">
        <v>45923</v>
      </c>
    </row>
    <row r="5864" spans="1:7" x14ac:dyDescent="0.35">
      <c r="A5864" s="21" t="s">
        <v>17029</v>
      </c>
      <c r="B5864" s="22">
        <v>568</v>
      </c>
      <c r="C5864" s="22" t="s">
        <v>53</v>
      </c>
      <c r="D5864" s="22" t="s">
        <v>86</v>
      </c>
      <c r="E5864" s="22" t="s">
        <v>971</v>
      </c>
      <c r="F5864" s="22">
        <v>130.5</v>
      </c>
      <c r="G5864" s="23" t="s">
        <v>45923</v>
      </c>
    </row>
    <row r="5865" spans="1:7" x14ac:dyDescent="0.35">
      <c r="A5865" s="21" t="s">
        <v>23590</v>
      </c>
      <c r="B5865" s="22">
        <v>594</v>
      </c>
      <c r="C5865" s="22" t="s">
        <v>69</v>
      </c>
      <c r="D5865" s="22" t="s">
        <v>54</v>
      </c>
      <c r="E5865" s="22" t="s">
        <v>622</v>
      </c>
      <c r="F5865" s="22">
        <v>165</v>
      </c>
      <c r="G5865" s="23" t="s">
        <v>45923</v>
      </c>
    </row>
    <row r="5866" spans="1:7" x14ac:dyDescent="0.35">
      <c r="A5866" s="21" t="s">
        <v>46065</v>
      </c>
      <c r="B5866" s="22">
        <v>764</v>
      </c>
      <c r="C5866" s="22" t="s">
        <v>46066</v>
      </c>
      <c r="D5866" s="22" t="s">
        <v>86</v>
      </c>
      <c r="E5866" s="22" t="s">
        <v>45773</v>
      </c>
      <c r="F5866" s="22">
        <v>48.6</v>
      </c>
      <c r="G5866" s="23" t="s">
        <v>45923</v>
      </c>
    </row>
    <row r="5867" spans="1:7" x14ac:dyDescent="0.35">
      <c r="A5867" s="21" t="s">
        <v>46065</v>
      </c>
      <c r="B5867" s="22">
        <v>764</v>
      </c>
      <c r="C5867" s="22" t="s">
        <v>9162</v>
      </c>
      <c r="D5867" s="22" t="s">
        <v>86</v>
      </c>
      <c r="E5867" s="22" t="s">
        <v>45773</v>
      </c>
      <c r="F5867" s="22">
        <v>51.7</v>
      </c>
      <c r="G5867" s="23" t="s">
        <v>45923</v>
      </c>
    </row>
    <row r="5868" spans="1:7" x14ac:dyDescent="0.35">
      <c r="A5868" s="21" t="s">
        <v>4012</v>
      </c>
      <c r="B5868" s="22">
        <v>1132</v>
      </c>
      <c r="C5868" s="22" t="s">
        <v>71</v>
      </c>
      <c r="D5868" s="22" t="s">
        <v>1279</v>
      </c>
      <c r="E5868" s="22" t="s">
        <v>1144</v>
      </c>
      <c r="F5868" s="22">
        <v>0.6</v>
      </c>
      <c r="G5868" s="23" t="s">
        <v>45923</v>
      </c>
    </row>
    <row r="5869" spans="1:7" x14ac:dyDescent="0.35">
      <c r="A5869" s="21" t="s">
        <v>4198</v>
      </c>
      <c r="B5869" s="22">
        <v>1176</v>
      </c>
      <c r="C5869" s="22" t="s">
        <v>74</v>
      </c>
      <c r="D5869" s="22" t="s">
        <v>1279</v>
      </c>
      <c r="E5869" s="22" t="s">
        <v>1144</v>
      </c>
      <c r="F5869" s="22">
        <v>0.7</v>
      </c>
      <c r="G5869" s="23" t="s">
        <v>45923</v>
      </c>
    </row>
    <row r="5870" spans="1:7" x14ac:dyDescent="0.35">
      <c r="A5870" s="21" t="s">
        <v>4198</v>
      </c>
      <c r="B5870" s="22">
        <v>1176</v>
      </c>
      <c r="C5870" s="22" t="s">
        <v>53</v>
      </c>
      <c r="D5870" s="22" t="s">
        <v>1279</v>
      </c>
      <c r="E5870" s="22" t="s">
        <v>1144</v>
      </c>
      <c r="F5870" s="22">
        <v>0.7</v>
      </c>
      <c r="G5870" s="23" t="s">
        <v>45923</v>
      </c>
    </row>
    <row r="5871" spans="1:7" x14ac:dyDescent="0.35">
      <c r="A5871" s="21" t="s">
        <v>807</v>
      </c>
      <c r="B5871" s="22">
        <v>1259</v>
      </c>
      <c r="C5871" s="22" t="s">
        <v>71</v>
      </c>
      <c r="D5871" s="22" t="s">
        <v>1279</v>
      </c>
      <c r="E5871" s="22" t="s">
        <v>1101</v>
      </c>
      <c r="F5871" s="22">
        <v>1.1000000000000001</v>
      </c>
      <c r="G5871" s="23" t="s">
        <v>45923</v>
      </c>
    </row>
    <row r="5872" spans="1:7" x14ac:dyDescent="0.35">
      <c r="A5872" s="21" t="s">
        <v>5713</v>
      </c>
      <c r="B5872" s="22">
        <v>2063</v>
      </c>
      <c r="C5872" s="22" t="s">
        <v>1094</v>
      </c>
      <c r="D5872" s="22" t="s">
        <v>86</v>
      </c>
      <c r="E5872" s="22" t="s">
        <v>351</v>
      </c>
      <c r="F5872" s="22">
        <v>8.3000000000000007</v>
      </c>
      <c r="G5872" s="23" t="s">
        <v>45923</v>
      </c>
    </row>
    <row r="5873" spans="1:7" x14ac:dyDescent="0.35">
      <c r="A5873" s="21" t="s">
        <v>5713</v>
      </c>
      <c r="B5873" s="22">
        <v>2063</v>
      </c>
      <c r="C5873" s="22" t="s">
        <v>27869</v>
      </c>
      <c r="D5873" s="22" t="s">
        <v>86</v>
      </c>
      <c r="E5873" s="22" t="s">
        <v>351</v>
      </c>
      <c r="F5873" s="22">
        <v>5.3</v>
      </c>
      <c r="G5873" s="23" t="s">
        <v>45923</v>
      </c>
    </row>
    <row r="5874" spans="1:7" x14ac:dyDescent="0.35">
      <c r="A5874" s="21" t="s">
        <v>5713</v>
      </c>
      <c r="B5874" s="22">
        <v>2063</v>
      </c>
      <c r="C5874" s="22" t="s">
        <v>27871</v>
      </c>
      <c r="D5874" s="22" t="s">
        <v>86</v>
      </c>
      <c r="E5874" s="22" t="s">
        <v>351</v>
      </c>
      <c r="F5874" s="22">
        <v>5.3</v>
      </c>
      <c r="G5874" s="23" t="s">
        <v>45923</v>
      </c>
    </row>
    <row r="5875" spans="1:7" x14ac:dyDescent="0.35">
      <c r="A5875" s="21" t="s">
        <v>9073</v>
      </c>
      <c r="B5875" s="22">
        <v>3665</v>
      </c>
      <c r="C5875" s="22" t="s">
        <v>5777</v>
      </c>
      <c r="D5875" s="22" t="s">
        <v>1279</v>
      </c>
      <c r="E5875" s="22" t="s">
        <v>560</v>
      </c>
      <c r="F5875" s="22">
        <v>7</v>
      </c>
      <c r="G5875" s="23" t="s">
        <v>45923</v>
      </c>
    </row>
    <row r="5876" spans="1:7" x14ac:dyDescent="0.35">
      <c r="A5876" s="21" t="s">
        <v>46768</v>
      </c>
      <c r="B5876" s="22">
        <v>7888</v>
      </c>
      <c r="C5876" s="22" t="s">
        <v>53</v>
      </c>
      <c r="D5876" s="22" t="s">
        <v>1279</v>
      </c>
      <c r="E5876" s="22" t="s">
        <v>767</v>
      </c>
      <c r="F5876" s="22">
        <v>1.8</v>
      </c>
      <c r="G5876" s="23" t="s">
        <v>45923</v>
      </c>
    </row>
    <row r="5877" spans="1:7" x14ac:dyDescent="0.35">
      <c r="A5877" s="21" t="s">
        <v>46768</v>
      </c>
      <c r="B5877" s="22">
        <v>7888</v>
      </c>
      <c r="C5877" s="22" t="s">
        <v>69</v>
      </c>
      <c r="D5877" s="22" t="s">
        <v>1279</v>
      </c>
      <c r="E5877" s="22" t="s">
        <v>767</v>
      </c>
      <c r="F5877" s="22">
        <v>1.8</v>
      </c>
      <c r="G5877" s="23" t="s">
        <v>45923</v>
      </c>
    </row>
    <row r="5878" spans="1:7" x14ac:dyDescent="0.35">
      <c r="A5878" s="21" t="s">
        <v>46768</v>
      </c>
      <c r="B5878" s="22">
        <v>7888</v>
      </c>
      <c r="C5878" s="22" t="s">
        <v>71</v>
      </c>
      <c r="D5878" s="22" t="s">
        <v>1279</v>
      </c>
      <c r="E5878" s="22" t="s">
        <v>767</v>
      </c>
      <c r="F5878" s="22">
        <v>1.8</v>
      </c>
      <c r="G5878" s="23" t="s">
        <v>45923</v>
      </c>
    </row>
    <row r="5879" spans="1:7" x14ac:dyDescent="0.35">
      <c r="A5879" s="21" t="s">
        <v>2904</v>
      </c>
      <c r="B5879" s="22">
        <v>10298</v>
      </c>
      <c r="C5879" s="22" t="s">
        <v>2188</v>
      </c>
      <c r="D5879" s="22" t="s">
        <v>1279</v>
      </c>
      <c r="E5879" s="22" t="s">
        <v>249</v>
      </c>
      <c r="F5879" s="22">
        <v>65</v>
      </c>
      <c r="G5879" s="23" t="s">
        <v>45923</v>
      </c>
    </row>
    <row r="5880" spans="1:7" x14ac:dyDescent="0.35">
      <c r="A5880" s="21" t="s">
        <v>2340</v>
      </c>
      <c r="B5880" s="22">
        <v>10608</v>
      </c>
      <c r="C5880" s="22" t="s">
        <v>2210</v>
      </c>
      <c r="D5880" s="22" t="s">
        <v>155</v>
      </c>
      <c r="E5880" s="22" t="s">
        <v>1420</v>
      </c>
      <c r="F5880" s="22">
        <v>3.7</v>
      </c>
      <c r="G5880" s="23" t="s">
        <v>45923</v>
      </c>
    </row>
    <row r="5881" spans="1:7" x14ac:dyDescent="0.35">
      <c r="A5881" s="21" t="s">
        <v>47105</v>
      </c>
      <c r="B5881" s="22">
        <v>10850</v>
      </c>
      <c r="C5881" s="22" t="s">
        <v>2188</v>
      </c>
      <c r="D5881" s="22" t="s">
        <v>2181</v>
      </c>
      <c r="E5881" s="22" t="s">
        <v>306</v>
      </c>
      <c r="F5881" s="22">
        <v>41</v>
      </c>
      <c r="G5881" s="23" t="s">
        <v>45923</v>
      </c>
    </row>
    <row r="5882" spans="1:7" x14ac:dyDescent="0.35">
      <c r="A5882" s="21" t="s">
        <v>47105</v>
      </c>
      <c r="B5882" s="22">
        <v>10850</v>
      </c>
      <c r="C5882" s="22" t="s">
        <v>2170</v>
      </c>
      <c r="D5882" s="22" t="s">
        <v>2181</v>
      </c>
      <c r="E5882" s="22" t="s">
        <v>306</v>
      </c>
      <c r="F5882" s="22">
        <v>15.3</v>
      </c>
      <c r="G5882" s="23" t="s">
        <v>45923</v>
      </c>
    </row>
    <row r="5883" spans="1:7" x14ac:dyDescent="0.35">
      <c r="A5883" s="21" t="s">
        <v>47705</v>
      </c>
      <c r="B5883" s="22">
        <v>54144</v>
      </c>
      <c r="C5883" s="22" t="s">
        <v>2188</v>
      </c>
      <c r="D5883" s="22" t="s">
        <v>54</v>
      </c>
      <c r="E5883" s="22" t="s">
        <v>383</v>
      </c>
      <c r="F5883" s="22">
        <v>32.5</v>
      </c>
      <c r="G5883" s="23" t="s">
        <v>45923</v>
      </c>
    </row>
    <row r="5884" spans="1:7" x14ac:dyDescent="0.35">
      <c r="A5884" s="21" t="s">
        <v>47813</v>
      </c>
      <c r="B5884" s="22">
        <v>54374</v>
      </c>
      <c r="C5884" s="22" t="s">
        <v>47554</v>
      </c>
      <c r="D5884" s="22" t="s">
        <v>86</v>
      </c>
      <c r="E5884" s="22" t="s">
        <v>841</v>
      </c>
      <c r="F5884" s="22">
        <v>0.4</v>
      </c>
      <c r="G5884" s="23" t="s">
        <v>45923</v>
      </c>
    </row>
    <row r="5885" spans="1:7" x14ac:dyDescent="0.35">
      <c r="A5885" s="21" t="s">
        <v>21683</v>
      </c>
      <c r="B5885" s="22">
        <v>58625</v>
      </c>
      <c r="C5885" s="22" t="s">
        <v>49168</v>
      </c>
      <c r="D5885" s="22" t="s">
        <v>2704</v>
      </c>
      <c r="E5885" s="22" t="s">
        <v>306</v>
      </c>
      <c r="F5885" s="22">
        <v>0.7</v>
      </c>
      <c r="G5885" s="23" t="s">
        <v>45923</v>
      </c>
    </row>
    <row r="5886" spans="1:7" x14ac:dyDescent="0.35">
      <c r="A5886" s="21" t="s">
        <v>49468</v>
      </c>
      <c r="B5886" s="22">
        <v>59830</v>
      </c>
      <c r="C5886" s="22" t="s">
        <v>2188</v>
      </c>
      <c r="D5886" s="22" t="s">
        <v>1279</v>
      </c>
      <c r="E5886" s="22" t="s">
        <v>767</v>
      </c>
      <c r="F5886" s="22">
        <v>2.4</v>
      </c>
      <c r="G5886" s="23" t="s">
        <v>45923</v>
      </c>
    </row>
    <row r="5887" spans="1:7" x14ac:dyDescent="0.35">
      <c r="A5887" s="21" t="s">
        <v>45960</v>
      </c>
      <c r="B5887" s="22">
        <v>167</v>
      </c>
      <c r="C5887" s="22" t="s">
        <v>69</v>
      </c>
      <c r="D5887" s="22" t="s">
        <v>86</v>
      </c>
      <c r="E5887" s="22" t="s">
        <v>1696</v>
      </c>
      <c r="F5887" s="22">
        <v>110</v>
      </c>
      <c r="G5887" s="23" t="s">
        <v>45923</v>
      </c>
    </row>
    <row r="5888" spans="1:7" x14ac:dyDescent="0.35">
      <c r="A5888" s="21" t="s">
        <v>45962</v>
      </c>
      <c r="B5888" s="22">
        <v>169</v>
      </c>
      <c r="C5888" s="22" t="s">
        <v>53</v>
      </c>
      <c r="D5888" s="22" t="s">
        <v>86</v>
      </c>
      <c r="E5888" s="22" t="s">
        <v>1696</v>
      </c>
      <c r="F5888" s="22">
        <v>123</v>
      </c>
      <c r="G5888" s="23" t="s">
        <v>45923</v>
      </c>
    </row>
    <row r="5889" spans="1:7" x14ac:dyDescent="0.35">
      <c r="A5889" s="21" t="s">
        <v>45963</v>
      </c>
      <c r="B5889" s="22">
        <v>170</v>
      </c>
      <c r="C5889" s="22" t="s">
        <v>74</v>
      </c>
      <c r="D5889" s="22" t="s">
        <v>86</v>
      </c>
      <c r="E5889" s="22" t="s">
        <v>1696</v>
      </c>
      <c r="F5889" s="22">
        <v>47</v>
      </c>
      <c r="G5889" s="23" t="s">
        <v>45923</v>
      </c>
    </row>
    <row r="5890" spans="1:7" x14ac:dyDescent="0.35">
      <c r="A5890" s="21" t="s">
        <v>45963</v>
      </c>
      <c r="B5890" s="22">
        <v>170</v>
      </c>
      <c r="C5890" s="22" t="s">
        <v>53</v>
      </c>
      <c r="D5890" s="22" t="s">
        <v>86</v>
      </c>
      <c r="E5890" s="22" t="s">
        <v>1696</v>
      </c>
      <c r="F5890" s="22">
        <v>45</v>
      </c>
      <c r="G5890" s="23" t="s">
        <v>45923</v>
      </c>
    </row>
    <row r="5891" spans="1:7" x14ac:dyDescent="0.35">
      <c r="A5891" s="21" t="s">
        <v>45963</v>
      </c>
      <c r="B5891" s="22">
        <v>170</v>
      </c>
      <c r="C5891" s="22" t="s">
        <v>69</v>
      </c>
      <c r="D5891" s="22" t="s">
        <v>86</v>
      </c>
      <c r="E5891" s="22" t="s">
        <v>1696</v>
      </c>
      <c r="F5891" s="22">
        <v>96</v>
      </c>
      <c r="G5891" s="23" t="s">
        <v>45923</v>
      </c>
    </row>
    <row r="5892" spans="1:7" x14ac:dyDescent="0.35">
      <c r="A5892" s="21" t="s">
        <v>45964</v>
      </c>
      <c r="B5892" s="22">
        <v>171</v>
      </c>
      <c r="C5892" s="22" t="s">
        <v>53</v>
      </c>
      <c r="D5892" s="22" t="s">
        <v>1279</v>
      </c>
      <c r="E5892" s="22" t="s">
        <v>1696</v>
      </c>
      <c r="F5892" s="22">
        <v>14</v>
      </c>
      <c r="G5892" s="23" t="s">
        <v>45923</v>
      </c>
    </row>
    <row r="5893" spans="1:7" x14ac:dyDescent="0.35">
      <c r="A5893" s="21" t="s">
        <v>45964</v>
      </c>
      <c r="B5893" s="22">
        <v>171</v>
      </c>
      <c r="C5893" s="22" t="s">
        <v>71</v>
      </c>
      <c r="D5893" s="22" t="s">
        <v>1279</v>
      </c>
      <c r="E5893" s="22" t="s">
        <v>1696</v>
      </c>
      <c r="F5893" s="22">
        <v>14</v>
      </c>
      <c r="G5893" s="23" t="s">
        <v>45923</v>
      </c>
    </row>
    <row r="5894" spans="1:7" x14ac:dyDescent="0.35">
      <c r="A5894" s="21" t="s">
        <v>265</v>
      </c>
      <c r="B5894" s="22">
        <v>460</v>
      </c>
      <c r="C5894" s="22" t="s">
        <v>126</v>
      </c>
      <c r="D5894" s="22" t="s">
        <v>86</v>
      </c>
      <c r="E5894" s="22" t="s">
        <v>264</v>
      </c>
      <c r="F5894" s="22">
        <v>7</v>
      </c>
      <c r="G5894" s="23" t="s">
        <v>45923</v>
      </c>
    </row>
    <row r="5895" spans="1:7" x14ac:dyDescent="0.35">
      <c r="A5895" s="21" t="s">
        <v>265</v>
      </c>
      <c r="B5895" s="22">
        <v>460</v>
      </c>
      <c r="C5895" s="22" t="s">
        <v>114</v>
      </c>
      <c r="D5895" s="22" t="s">
        <v>86</v>
      </c>
      <c r="E5895" s="22" t="s">
        <v>264</v>
      </c>
      <c r="F5895" s="22">
        <v>15</v>
      </c>
      <c r="G5895" s="23" t="s">
        <v>45923</v>
      </c>
    </row>
    <row r="5896" spans="1:7" x14ac:dyDescent="0.35">
      <c r="A5896" s="21" t="s">
        <v>46014</v>
      </c>
      <c r="B5896" s="22">
        <v>462</v>
      </c>
      <c r="C5896" s="22" t="s">
        <v>74</v>
      </c>
      <c r="D5896" s="22" t="s">
        <v>54</v>
      </c>
      <c r="E5896" s="22" t="s">
        <v>264</v>
      </c>
      <c r="F5896" s="22">
        <v>16</v>
      </c>
      <c r="G5896" s="23" t="s">
        <v>45923</v>
      </c>
    </row>
    <row r="5897" spans="1:7" x14ac:dyDescent="0.35">
      <c r="A5897" s="21" t="s">
        <v>46014</v>
      </c>
      <c r="B5897" s="22">
        <v>462</v>
      </c>
      <c r="C5897" s="22" t="s">
        <v>53</v>
      </c>
      <c r="D5897" s="22" t="s">
        <v>54</v>
      </c>
      <c r="E5897" s="22" t="s">
        <v>264</v>
      </c>
      <c r="F5897" s="22">
        <v>24.9</v>
      </c>
      <c r="G5897" s="23" t="s">
        <v>45923</v>
      </c>
    </row>
    <row r="5898" spans="1:7" x14ac:dyDescent="0.35">
      <c r="A5898" s="21" t="s">
        <v>16185</v>
      </c>
      <c r="B5898" s="22">
        <v>465</v>
      </c>
      <c r="C5898" s="22" t="s">
        <v>69</v>
      </c>
      <c r="D5898" s="22" t="s">
        <v>54</v>
      </c>
      <c r="E5898" s="22" t="s">
        <v>264</v>
      </c>
      <c r="F5898" s="22">
        <v>35</v>
      </c>
      <c r="G5898" s="23" t="s">
        <v>45923</v>
      </c>
    </row>
    <row r="5899" spans="1:7" x14ac:dyDescent="0.35">
      <c r="A5899" s="21" t="s">
        <v>16185</v>
      </c>
      <c r="B5899" s="22">
        <v>465</v>
      </c>
      <c r="C5899" s="22" t="s">
        <v>71</v>
      </c>
      <c r="D5899" s="22" t="s">
        <v>54</v>
      </c>
      <c r="E5899" s="22" t="s">
        <v>264</v>
      </c>
      <c r="F5899" s="22">
        <v>109</v>
      </c>
      <c r="G5899" s="23" t="s">
        <v>45923</v>
      </c>
    </row>
    <row r="5900" spans="1:7" x14ac:dyDescent="0.35">
      <c r="A5900" s="21" t="s">
        <v>31065</v>
      </c>
      <c r="B5900" s="22">
        <v>621</v>
      </c>
      <c r="C5900" s="22" t="s">
        <v>3098</v>
      </c>
      <c r="D5900" s="22" t="s">
        <v>86</v>
      </c>
      <c r="E5900" s="22" t="s">
        <v>327</v>
      </c>
      <c r="F5900" s="22">
        <v>392</v>
      </c>
      <c r="G5900" s="23" t="s">
        <v>45923</v>
      </c>
    </row>
    <row r="5901" spans="1:7" x14ac:dyDescent="0.35">
      <c r="A5901" s="21" t="s">
        <v>46049</v>
      </c>
      <c r="B5901" s="22">
        <v>679</v>
      </c>
      <c r="C5901" s="22" t="s">
        <v>209</v>
      </c>
      <c r="D5901" s="22" t="s">
        <v>1279</v>
      </c>
      <c r="E5901" s="22" t="s">
        <v>327</v>
      </c>
      <c r="F5901" s="22">
        <v>2</v>
      </c>
      <c r="G5901" s="23" t="s">
        <v>45923</v>
      </c>
    </row>
    <row r="5902" spans="1:7" x14ac:dyDescent="0.35">
      <c r="A5902" s="21" t="s">
        <v>46049</v>
      </c>
      <c r="B5902" s="22">
        <v>679</v>
      </c>
      <c r="C5902" s="22" t="s">
        <v>509</v>
      </c>
      <c r="D5902" s="22" t="s">
        <v>1279</v>
      </c>
      <c r="E5902" s="22" t="s">
        <v>327</v>
      </c>
      <c r="F5902" s="22">
        <v>2</v>
      </c>
      <c r="G5902" s="23" t="s">
        <v>45923</v>
      </c>
    </row>
    <row r="5903" spans="1:7" x14ac:dyDescent="0.35">
      <c r="A5903" s="21" t="s">
        <v>46049</v>
      </c>
      <c r="B5903" s="22">
        <v>679</v>
      </c>
      <c r="C5903" s="22" t="s">
        <v>69</v>
      </c>
      <c r="D5903" s="22" t="s">
        <v>1279</v>
      </c>
      <c r="E5903" s="22" t="s">
        <v>327</v>
      </c>
      <c r="F5903" s="22">
        <v>0.8</v>
      </c>
      <c r="G5903" s="23" t="s">
        <v>45923</v>
      </c>
    </row>
    <row r="5904" spans="1:7" x14ac:dyDescent="0.35">
      <c r="A5904" s="21" t="s">
        <v>46049</v>
      </c>
      <c r="B5904" s="22">
        <v>679</v>
      </c>
      <c r="C5904" s="22" t="s">
        <v>71</v>
      </c>
      <c r="D5904" s="22" t="s">
        <v>1279</v>
      </c>
      <c r="E5904" s="22" t="s">
        <v>327</v>
      </c>
      <c r="F5904" s="22">
        <v>1</v>
      </c>
      <c r="G5904" s="23" t="s">
        <v>45923</v>
      </c>
    </row>
    <row r="5905" spans="1:7" x14ac:dyDescent="0.35">
      <c r="A5905" s="21" t="s">
        <v>46049</v>
      </c>
      <c r="B5905" s="22">
        <v>679</v>
      </c>
      <c r="C5905" s="22" t="s">
        <v>114</v>
      </c>
      <c r="D5905" s="22" t="s">
        <v>1279</v>
      </c>
      <c r="E5905" s="22" t="s">
        <v>327</v>
      </c>
      <c r="F5905" s="22">
        <v>1.8</v>
      </c>
      <c r="G5905" s="23" t="s">
        <v>45923</v>
      </c>
    </row>
    <row r="5906" spans="1:7" x14ac:dyDescent="0.35">
      <c r="A5906" s="21" t="s">
        <v>46049</v>
      </c>
      <c r="B5906" s="22">
        <v>679</v>
      </c>
      <c r="C5906" s="22" t="s">
        <v>118</v>
      </c>
      <c r="D5906" s="22" t="s">
        <v>1279</v>
      </c>
      <c r="E5906" s="22" t="s">
        <v>327</v>
      </c>
      <c r="F5906" s="22">
        <v>1.8</v>
      </c>
      <c r="G5906" s="23" t="s">
        <v>45923</v>
      </c>
    </row>
    <row r="5907" spans="1:7" x14ac:dyDescent="0.35">
      <c r="A5907" s="21" t="s">
        <v>46049</v>
      </c>
      <c r="B5907" s="22">
        <v>679</v>
      </c>
      <c r="C5907" s="22" t="s">
        <v>85</v>
      </c>
      <c r="D5907" s="22" t="s">
        <v>1279</v>
      </c>
      <c r="E5907" s="22" t="s">
        <v>327</v>
      </c>
      <c r="F5907" s="22">
        <v>1.1000000000000001</v>
      </c>
      <c r="G5907" s="23" t="s">
        <v>45923</v>
      </c>
    </row>
    <row r="5908" spans="1:7" x14ac:dyDescent="0.35">
      <c r="A5908" s="21" t="s">
        <v>46049</v>
      </c>
      <c r="B5908" s="22">
        <v>679</v>
      </c>
      <c r="C5908" s="22" t="s">
        <v>439</v>
      </c>
      <c r="D5908" s="22" t="s">
        <v>1279</v>
      </c>
      <c r="E5908" s="22" t="s">
        <v>327</v>
      </c>
      <c r="F5908" s="22">
        <v>2</v>
      </c>
      <c r="G5908" s="23" t="s">
        <v>45923</v>
      </c>
    </row>
    <row r="5909" spans="1:7" x14ac:dyDescent="0.35">
      <c r="A5909" s="21" t="s">
        <v>46050</v>
      </c>
      <c r="B5909" s="22">
        <v>681</v>
      </c>
      <c r="C5909" s="22" t="s">
        <v>53</v>
      </c>
      <c r="D5909" s="22" t="s">
        <v>1279</v>
      </c>
      <c r="E5909" s="22" t="s">
        <v>327</v>
      </c>
      <c r="F5909" s="22">
        <v>0.9</v>
      </c>
      <c r="G5909" s="23" t="s">
        <v>45923</v>
      </c>
    </row>
    <row r="5910" spans="1:7" x14ac:dyDescent="0.35">
      <c r="A5910" s="21" t="s">
        <v>46050</v>
      </c>
      <c r="B5910" s="22">
        <v>681</v>
      </c>
      <c r="C5910" s="22" t="s">
        <v>69</v>
      </c>
      <c r="D5910" s="22" t="s">
        <v>1279</v>
      </c>
      <c r="E5910" s="22" t="s">
        <v>327</v>
      </c>
      <c r="F5910" s="22">
        <v>2</v>
      </c>
      <c r="G5910" s="23" t="s">
        <v>45923</v>
      </c>
    </row>
    <row r="5911" spans="1:7" x14ac:dyDescent="0.35">
      <c r="A5911" s="21" t="s">
        <v>46050</v>
      </c>
      <c r="B5911" s="22">
        <v>681</v>
      </c>
      <c r="C5911" s="22" t="s">
        <v>71</v>
      </c>
      <c r="D5911" s="22" t="s">
        <v>1279</v>
      </c>
      <c r="E5911" s="22" t="s">
        <v>327</v>
      </c>
      <c r="F5911" s="22">
        <v>2.2000000000000002</v>
      </c>
      <c r="G5911" s="23" t="s">
        <v>45923</v>
      </c>
    </row>
    <row r="5912" spans="1:7" x14ac:dyDescent="0.35">
      <c r="A5912" s="21" t="s">
        <v>43662</v>
      </c>
      <c r="B5912" s="22">
        <v>689</v>
      </c>
      <c r="C5912" s="22" t="s">
        <v>118</v>
      </c>
      <c r="D5912" s="22" t="s">
        <v>86</v>
      </c>
      <c r="E5912" s="22" t="s">
        <v>327</v>
      </c>
      <c r="F5912" s="22">
        <v>48</v>
      </c>
      <c r="G5912" s="23" t="s">
        <v>45923</v>
      </c>
    </row>
    <row r="5913" spans="1:7" x14ac:dyDescent="0.35">
      <c r="A5913" s="21" t="s">
        <v>45600</v>
      </c>
      <c r="B5913" s="22">
        <v>958</v>
      </c>
      <c r="C5913" s="22" t="s">
        <v>74</v>
      </c>
      <c r="D5913" s="22" t="s">
        <v>1279</v>
      </c>
      <c r="E5913" s="22" t="s">
        <v>767</v>
      </c>
      <c r="F5913" s="22">
        <v>0.7</v>
      </c>
      <c r="G5913" s="23" t="s">
        <v>45923</v>
      </c>
    </row>
    <row r="5914" spans="1:7" x14ac:dyDescent="0.35">
      <c r="A5914" s="21" t="s">
        <v>4078</v>
      </c>
      <c r="B5914" s="22">
        <v>1156</v>
      </c>
      <c r="C5914" s="22" t="s">
        <v>53</v>
      </c>
      <c r="D5914" s="22" t="s">
        <v>1279</v>
      </c>
      <c r="E5914" s="22" t="s">
        <v>1144</v>
      </c>
      <c r="F5914" s="22">
        <v>1.1000000000000001</v>
      </c>
      <c r="G5914" s="23" t="s">
        <v>45923</v>
      </c>
    </row>
    <row r="5915" spans="1:7" x14ac:dyDescent="0.35">
      <c r="A5915" s="21" t="s">
        <v>4078</v>
      </c>
      <c r="B5915" s="22">
        <v>1156</v>
      </c>
      <c r="C5915" s="22" t="s">
        <v>126</v>
      </c>
      <c r="D5915" s="22" t="s">
        <v>1279</v>
      </c>
      <c r="E5915" s="22" t="s">
        <v>1144</v>
      </c>
      <c r="F5915" s="22">
        <v>0.8</v>
      </c>
      <c r="G5915" s="23" t="s">
        <v>45923</v>
      </c>
    </row>
    <row r="5916" spans="1:7" x14ac:dyDescent="0.35">
      <c r="A5916" s="21" t="s">
        <v>3935</v>
      </c>
      <c r="B5916" s="22">
        <v>1283</v>
      </c>
      <c r="C5916" s="22" t="s">
        <v>74</v>
      </c>
      <c r="D5916" s="22" t="s">
        <v>1279</v>
      </c>
      <c r="E5916" s="22" t="s">
        <v>1101</v>
      </c>
      <c r="F5916" s="22">
        <v>1.6</v>
      </c>
      <c r="G5916" s="23" t="s">
        <v>45923</v>
      </c>
    </row>
    <row r="5917" spans="1:7" x14ac:dyDescent="0.35">
      <c r="A5917" s="21" t="s">
        <v>3935</v>
      </c>
      <c r="B5917" s="22">
        <v>1283</v>
      </c>
      <c r="C5917" s="22" t="s">
        <v>53</v>
      </c>
      <c r="D5917" s="22" t="s">
        <v>1279</v>
      </c>
      <c r="E5917" s="22" t="s">
        <v>1101</v>
      </c>
      <c r="F5917" s="22">
        <v>1</v>
      </c>
      <c r="G5917" s="23" t="s">
        <v>45923</v>
      </c>
    </row>
    <row r="5918" spans="1:7" x14ac:dyDescent="0.35">
      <c r="A5918" s="21" t="s">
        <v>3935</v>
      </c>
      <c r="B5918" s="22">
        <v>1283</v>
      </c>
      <c r="C5918" s="22" t="s">
        <v>69</v>
      </c>
      <c r="D5918" s="22" t="s">
        <v>1279</v>
      </c>
      <c r="E5918" s="22" t="s">
        <v>1101</v>
      </c>
      <c r="F5918" s="22">
        <v>3.1</v>
      </c>
      <c r="G5918" s="23" t="s">
        <v>45923</v>
      </c>
    </row>
    <row r="5919" spans="1:7" x14ac:dyDescent="0.35">
      <c r="A5919" s="21" t="s">
        <v>3935</v>
      </c>
      <c r="B5919" s="22">
        <v>1283</v>
      </c>
      <c r="C5919" s="22" t="s">
        <v>126</v>
      </c>
      <c r="D5919" s="22" t="s">
        <v>1279</v>
      </c>
      <c r="E5919" s="22" t="s">
        <v>1101</v>
      </c>
      <c r="F5919" s="22">
        <v>0.9</v>
      </c>
      <c r="G5919" s="23" t="s">
        <v>45923</v>
      </c>
    </row>
    <row r="5920" spans="1:7" x14ac:dyDescent="0.35">
      <c r="A5920" s="21" t="s">
        <v>46152</v>
      </c>
      <c r="B5920" s="22">
        <v>1334</v>
      </c>
      <c r="C5920" s="22" t="s">
        <v>74</v>
      </c>
      <c r="D5920" s="22" t="s">
        <v>1279</v>
      </c>
      <c r="E5920" s="22" t="s">
        <v>1101</v>
      </c>
      <c r="F5920" s="22">
        <v>1</v>
      </c>
      <c r="G5920" s="23" t="s">
        <v>45923</v>
      </c>
    </row>
    <row r="5921" spans="1:7" x14ac:dyDescent="0.35">
      <c r="A5921" s="21" t="s">
        <v>46152</v>
      </c>
      <c r="B5921" s="22">
        <v>1334</v>
      </c>
      <c r="C5921" s="22" t="s">
        <v>53</v>
      </c>
      <c r="D5921" s="22" t="s">
        <v>1279</v>
      </c>
      <c r="E5921" s="22" t="s">
        <v>1101</v>
      </c>
      <c r="F5921" s="22">
        <v>1</v>
      </c>
      <c r="G5921" s="23" t="s">
        <v>45923</v>
      </c>
    </row>
    <row r="5922" spans="1:7" x14ac:dyDescent="0.35">
      <c r="A5922" s="21" t="s">
        <v>46152</v>
      </c>
      <c r="B5922" s="22">
        <v>1334</v>
      </c>
      <c r="C5922" s="22" t="s">
        <v>69</v>
      </c>
      <c r="D5922" s="22" t="s">
        <v>1279</v>
      </c>
      <c r="E5922" s="22" t="s">
        <v>1101</v>
      </c>
      <c r="F5922" s="22">
        <v>1</v>
      </c>
      <c r="G5922" s="23" t="s">
        <v>45923</v>
      </c>
    </row>
    <row r="5923" spans="1:7" x14ac:dyDescent="0.35">
      <c r="A5923" s="21" t="s">
        <v>46152</v>
      </c>
      <c r="B5923" s="22">
        <v>1334</v>
      </c>
      <c r="C5923" s="22" t="s">
        <v>71</v>
      </c>
      <c r="D5923" s="22" t="s">
        <v>1279</v>
      </c>
      <c r="E5923" s="22" t="s">
        <v>1101</v>
      </c>
      <c r="F5923" s="22">
        <v>1</v>
      </c>
      <c r="G5923" s="23" t="s">
        <v>45923</v>
      </c>
    </row>
    <row r="5924" spans="1:7" x14ac:dyDescent="0.35">
      <c r="A5924" s="21" t="s">
        <v>46152</v>
      </c>
      <c r="B5924" s="22">
        <v>1334</v>
      </c>
      <c r="C5924" s="22" t="s">
        <v>126</v>
      </c>
      <c r="D5924" s="22" t="s">
        <v>1279</v>
      </c>
      <c r="E5924" s="22" t="s">
        <v>1101</v>
      </c>
      <c r="F5924" s="22">
        <v>3</v>
      </c>
      <c r="G5924" s="23" t="s">
        <v>45923</v>
      </c>
    </row>
    <row r="5925" spans="1:7" x14ac:dyDescent="0.35">
      <c r="A5925" s="21" t="s">
        <v>3638</v>
      </c>
      <c r="B5925" s="22">
        <v>1336</v>
      </c>
      <c r="C5925" s="22" t="s">
        <v>46153</v>
      </c>
      <c r="D5925" s="22" t="s">
        <v>86</v>
      </c>
      <c r="E5925" s="22" t="s">
        <v>1101</v>
      </c>
      <c r="F5925" s="22">
        <v>8.6999999999999993</v>
      </c>
      <c r="G5925" s="23" t="s">
        <v>45923</v>
      </c>
    </row>
    <row r="5926" spans="1:7" x14ac:dyDescent="0.35">
      <c r="A5926" s="21" t="s">
        <v>4650</v>
      </c>
      <c r="B5926" s="22">
        <v>1358</v>
      </c>
      <c r="C5926" s="22" t="s">
        <v>69</v>
      </c>
      <c r="D5926" s="22" t="s">
        <v>1279</v>
      </c>
      <c r="E5926" s="22" t="s">
        <v>1096</v>
      </c>
      <c r="F5926" s="22">
        <v>12</v>
      </c>
      <c r="G5926" s="23" t="s">
        <v>45923</v>
      </c>
    </row>
    <row r="5927" spans="1:7" x14ac:dyDescent="0.35">
      <c r="A5927" s="21" t="s">
        <v>46261</v>
      </c>
      <c r="B5927" s="22">
        <v>1960</v>
      </c>
      <c r="C5927" s="22" t="s">
        <v>126</v>
      </c>
      <c r="D5927" s="22" t="s">
        <v>1279</v>
      </c>
      <c r="E5927" s="22" t="s">
        <v>1473</v>
      </c>
      <c r="F5927" s="22">
        <v>5.4</v>
      </c>
      <c r="G5927" s="23" t="s">
        <v>45923</v>
      </c>
    </row>
    <row r="5928" spans="1:7" x14ac:dyDescent="0.35">
      <c r="A5928" s="21" t="s">
        <v>46275</v>
      </c>
      <c r="B5928" s="22">
        <v>2076</v>
      </c>
      <c r="C5928" s="22" t="s">
        <v>53</v>
      </c>
      <c r="D5928" s="22" t="s">
        <v>54</v>
      </c>
      <c r="E5928" s="22" t="s">
        <v>56</v>
      </c>
      <c r="F5928" s="22">
        <v>14.5</v>
      </c>
      <c r="G5928" s="23" t="s">
        <v>45923</v>
      </c>
    </row>
    <row r="5929" spans="1:7" x14ac:dyDescent="0.35">
      <c r="A5929" s="21" t="s">
        <v>46289</v>
      </c>
      <c r="B5929" s="22">
        <v>2165</v>
      </c>
      <c r="C5929" s="22" t="s">
        <v>74</v>
      </c>
      <c r="D5929" s="22" t="s">
        <v>1279</v>
      </c>
      <c r="E5929" s="22" t="s">
        <v>56</v>
      </c>
      <c r="F5929" s="22">
        <v>1</v>
      </c>
      <c r="G5929" s="23" t="s">
        <v>45923</v>
      </c>
    </row>
    <row r="5930" spans="1:7" x14ac:dyDescent="0.35">
      <c r="A5930" s="21" t="s">
        <v>46289</v>
      </c>
      <c r="B5930" s="22">
        <v>2165</v>
      </c>
      <c r="C5930" s="22" t="s">
        <v>209</v>
      </c>
      <c r="D5930" s="22" t="s">
        <v>1279</v>
      </c>
      <c r="E5930" s="22" t="s">
        <v>56</v>
      </c>
      <c r="F5930" s="22">
        <v>1.1000000000000001</v>
      </c>
      <c r="G5930" s="23" t="s">
        <v>45923</v>
      </c>
    </row>
    <row r="5931" spans="1:7" x14ac:dyDescent="0.35">
      <c r="A5931" s="21" t="s">
        <v>46289</v>
      </c>
      <c r="B5931" s="22">
        <v>2165</v>
      </c>
      <c r="C5931" s="22" t="s">
        <v>509</v>
      </c>
      <c r="D5931" s="22" t="s">
        <v>1279</v>
      </c>
      <c r="E5931" s="22" t="s">
        <v>56</v>
      </c>
      <c r="F5931" s="22">
        <v>1</v>
      </c>
      <c r="G5931" s="23" t="s">
        <v>45923</v>
      </c>
    </row>
    <row r="5932" spans="1:7" x14ac:dyDescent="0.35">
      <c r="A5932" s="21" t="s">
        <v>46289</v>
      </c>
      <c r="B5932" s="22">
        <v>2165</v>
      </c>
      <c r="C5932" s="22" t="s">
        <v>511</v>
      </c>
      <c r="D5932" s="22" t="s">
        <v>1279</v>
      </c>
      <c r="E5932" s="22" t="s">
        <v>56</v>
      </c>
      <c r="F5932" s="22">
        <v>1</v>
      </c>
      <c r="G5932" s="23" t="s">
        <v>45923</v>
      </c>
    </row>
    <row r="5933" spans="1:7" x14ac:dyDescent="0.35">
      <c r="A5933" s="21" t="s">
        <v>46289</v>
      </c>
      <c r="B5933" s="22">
        <v>2165</v>
      </c>
      <c r="C5933" s="22" t="s">
        <v>453</v>
      </c>
      <c r="D5933" s="22" t="s">
        <v>1279</v>
      </c>
      <c r="E5933" s="22" t="s">
        <v>56</v>
      </c>
      <c r="F5933" s="22">
        <v>1</v>
      </c>
      <c r="G5933" s="23" t="s">
        <v>45923</v>
      </c>
    </row>
    <row r="5934" spans="1:7" x14ac:dyDescent="0.35">
      <c r="A5934" s="21" t="s">
        <v>46289</v>
      </c>
      <c r="B5934" s="22">
        <v>2165</v>
      </c>
      <c r="C5934" s="22" t="s">
        <v>3678</v>
      </c>
      <c r="D5934" s="22" t="s">
        <v>1279</v>
      </c>
      <c r="E5934" s="22" t="s">
        <v>56</v>
      </c>
      <c r="F5934" s="22">
        <v>1</v>
      </c>
      <c r="G5934" s="23" t="s">
        <v>45923</v>
      </c>
    </row>
    <row r="5935" spans="1:7" x14ac:dyDescent="0.35">
      <c r="A5935" s="21" t="s">
        <v>46289</v>
      </c>
      <c r="B5935" s="22">
        <v>2165</v>
      </c>
      <c r="C5935" s="22" t="s">
        <v>85</v>
      </c>
      <c r="D5935" s="22" t="s">
        <v>1279</v>
      </c>
      <c r="E5935" s="22" t="s">
        <v>56</v>
      </c>
      <c r="F5935" s="22">
        <v>0.8</v>
      </c>
      <c r="G5935" s="23" t="s">
        <v>45923</v>
      </c>
    </row>
    <row r="5936" spans="1:7" x14ac:dyDescent="0.35">
      <c r="A5936" s="21" t="s">
        <v>46289</v>
      </c>
      <c r="B5936" s="22">
        <v>2165</v>
      </c>
      <c r="C5936" s="22" t="s">
        <v>439</v>
      </c>
      <c r="D5936" s="22" t="s">
        <v>1279</v>
      </c>
      <c r="E5936" s="22" t="s">
        <v>56</v>
      </c>
      <c r="F5936" s="22">
        <v>1.1000000000000001</v>
      </c>
      <c r="G5936" s="23" t="s">
        <v>45923</v>
      </c>
    </row>
    <row r="5937" spans="1:7" x14ac:dyDescent="0.35">
      <c r="A5937" s="21" t="s">
        <v>159</v>
      </c>
      <c r="B5937" s="22">
        <v>2442</v>
      </c>
      <c r="C5937" s="22" t="s">
        <v>74</v>
      </c>
      <c r="D5937" s="22" t="s">
        <v>54</v>
      </c>
      <c r="E5937" s="22" t="s">
        <v>162</v>
      </c>
      <c r="F5937" s="22">
        <v>170</v>
      </c>
      <c r="G5937" s="23" t="s">
        <v>45923</v>
      </c>
    </row>
    <row r="5938" spans="1:7" x14ac:dyDescent="0.35">
      <c r="A5938" s="21" t="s">
        <v>159</v>
      </c>
      <c r="B5938" s="22">
        <v>2442</v>
      </c>
      <c r="C5938" s="22" t="s">
        <v>53</v>
      </c>
      <c r="D5938" s="22" t="s">
        <v>54</v>
      </c>
      <c r="E5938" s="22" t="s">
        <v>162</v>
      </c>
      <c r="F5938" s="22">
        <v>170</v>
      </c>
      <c r="G5938" s="23" t="s">
        <v>45923</v>
      </c>
    </row>
    <row r="5939" spans="1:7" x14ac:dyDescent="0.35">
      <c r="A5939" s="21" t="s">
        <v>159</v>
      </c>
      <c r="B5939" s="22">
        <v>2442</v>
      </c>
      <c r="C5939" s="22" t="s">
        <v>69</v>
      </c>
      <c r="D5939" s="22" t="s">
        <v>54</v>
      </c>
      <c r="E5939" s="22" t="s">
        <v>162</v>
      </c>
      <c r="F5939" s="22">
        <v>220</v>
      </c>
      <c r="G5939" s="23" t="s">
        <v>45923</v>
      </c>
    </row>
    <row r="5940" spans="1:7" x14ac:dyDescent="0.35">
      <c r="A5940" s="21" t="s">
        <v>9189</v>
      </c>
      <c r="B5940" s="22">
        <v>3753</v>
      </c>
      <c r="C5940" s="22" t="s">
        <v>3883</v>
      </c>
      <c r="D5940" s="22" t="s">
        <v>1279</v>
      </c>
      <c r="E5940" s="22" t="s">
        <v>1420</v>
      </c>
      <c r="F5940" s="22">
        <v>0.9</v>
      </c>
      <c r="G5940" s="23" t="s">
        <v>45923</v>
      </c>
    </row>
    <row r="5941" spans="1:7" x14ac:dyDescent="0.35">
      <c r="A5941" s="21" t="s">
        <v>9189</v>
      </c>
      <c r="B5941" s="22">
        <v>3753</v>
      </c>
      <c r="C5941" s="22" t="s">
        <v>3885</v>
      </c>
      <c r="D5941" s="22" t="s">
        <v>1279</v>
      </c>
      <c r="E5941" s="22" t="s">
        <v>1420</v>
      </c>
      <c r="F5941" s="22">
        <v>0.9</v>
      </c>
      <c r="G5941" s="23" t="s">
        <v>45923</v>
      </c>
    </row>
    <row r="5942" spans="1:7" x14ac:dyDescent="0.35">
      <c r="A5942" s="21" t="s">
        <v>45237</v>
      </c>
      <c r="B5942" s="22">
        <v>8063</v>
      </c>
      <c r="C5942" s="22" t="s">
        <v>74</v>
      </c>
      <c r="D5942" s="22" t="s">
        <v>86</v>
      </c>
      <c r="E5942" s="22" t="s">
        <v>249</v>
      </c>
      <c r="F5942" s="22">
        <v>771</v>
      </c>
      <c r="G5942" s="23" t="s">
        <v>45923</v>
      </c>
    </row>
    <row r="5943" spans="1:7" x14ac:dyDescent="0.35">
      <c r="A5943" s="21" t="s">
        <v>46858</v>
      </c>
      <c r="B5943" s="22">
        <v>10165</v>
      </c>
      <c r="C5943" s="22" t="s">
        <v>2188</v>
      </c>
      <c r="D5943" s="22" t="s">
        <v>155</v>
      </c>
      <c r="E5943" s="22" t="s">
        <v>318</v>
      </c>
      <c r="F5943" s="22">
        <v>4</v>
      </c>
      <c r="G5943" s="23" t="s">
        <v>45923</v>
      </c>
    </row>
    <row r="5944" spans="1:7" x14ac:dyDescent="0.35">
      <c r="A5944" s="21" t="s">
        <v>46858</v>
      </c>
      <c r="B5944" s="22">
        <v>10165</v>
      </c>
      <c r="C5944" s="22" t="s">
        <v>2170</v>
      </c>
      <c r="D5944" s="22" t="s">
        <v>155</v>
      </c>
      <c r="E5944" s="22" t="s">
        <v>318</v>
      </c>
      <c r="F5944" s="22">
        <v>13</v>
      </c>
      <c r="G5944" s="23" t="s">
        <v>45923</v>
      </c>
    </row>
    <row r="5945" spans="1:7" x14ac:dyDescent="0.35">
      <c r="A5945" s="21" t="s">
        <v>46953</v>
      </c>
      <c r="B5945" s="22">
        <v>10390</v>
      </c>
      <c r="C5945" s="22" t="s">
        <v>74</v>
      </c>
      <c r="D5945" s="22" t="s">
        <v>403</v>
      </c>
      <c r="E5945" s="22" t="s">
        <v>306</v>
      </c>
      <c r="F5945" s="22">
        <v>0.5</v>
      </c>
      <c r="G5945" s="23" t="s">
        <v>45923</v>
      </c>
    </row>
    <row r="5946" spans="1:7" x14ac:dyDescent="0.35">
      <c r="A5946" s="21" t="s">
        <v>46953</v>
      </c>
      <c r="B5946" s="22">
        <v>10390</v>
      </c>
      <c r="C5946" s="22" t="s">
        <v>53</v>
      </c>
      <c r="D5946" s="22" t="s">
        <v>403</v>
      </c>
      <c r="E5946" s="22" t="s">
        <v>306</v>
      </c>
      <c r="F5946" s="22">
        <v>0.5</v>
      </c>
      <c r="G5946" s="23" t="s">
        <v>45923</v>
      </c>
    </row>
    <row r="5947" spans="1:7" x14ac:dyDescent="0.35">
      <c r="A5947" s="21" t="s">
        <v>46953</v>
      </c>
      <c r="B5947" s="22">
        <v>10390</v>
      </c>
      <c r="C5947" s="22" t="s">
        <v>69</v>
      </c>
      <c r="D5947" s="22" t="s">
        <v>403</v>
      </c>
      <c r="E5947" s="22" t="s">
        <v>306</v>
      </c>
      <c r="F5947" s="22">
        <v>0.5</v>
      </c>
      <c r="G5947" s="23" t="s">
        <v>45923</v>
      </c>
    </row>
    <row r="5948" spans="1:7" x14ac:dyDescent="0.35">
      <c r="A5948" s="21" t="s">
        <v>46953</v>
      </c>
      <c r="B5948" s="22">
        <v>10390</v>
      </c>
      <c r="C5948" s="22" t="s">
        <v>71</v>
      </c>
      <c r="D5948" s="22" t="s">
        <v>403</v>
      </c>
      <c r="E5948" s="22" t="s">
        <v>306</v>
      </c>
      <c r="F5948" s="22">
        <v>1</v>
      </c>
      <c r="G5948" s="23" t="s">
        <v>45923</v>
      </c>
    </row>
    <row r="5949" spans="1:7" x14ac:dyDescent="0.35">
      <c r="A5949" s="21" t="s">
        <v>47058</v>
      </c>
      <c r="B5949" s="22">
        <v>10700</v>
      </c>
      <c r="C5949" s="22" t="s">
        <v>1308</v>
      </c>
      <c r="D5949" s="22" t="s">
        <v>86</v>
      </c>
      <c r="E5949" s="22" t="s">
        <v>318</v>
      </c>
      <c r="F5949" s="22">
        <v>3</v>
      </c>
      <c r="G5949" s="23" t="s">
        <v>45923</v>
      </c>
    </row>
    <row r="5950" spans="1:7" x14ac:dyDescent="0.35">
      <c r="A5950" s="21" t="s">
        <v>47058</v>
      </c>
      <c r="B5950" s="22">
        <v>10700</v>
      </c>
      <c r="C5950" s="22" t="s">
        <v>47059</v>
      </c>
      <c r="D5950" s="22" t="s">
        <v>1279</v>
      </c>
      <c r="E5950" s="22" t="s">
        <v>318</v>
      </c>
      <c r="F5950" s="22">
        <v>8.8000000000000007</v>
      </c>
      <c r="G5950" s="23" t="s">
        <v>45923</v>
      </c>
    </row>
    <row r="5951" spans="1:7" x14ac:dyDescent="0.35">
      <c r="A5951" s="21" t="s">
        <v>1384</v>
      </c>
      <c r="B5951" s="22">
        <v>50900</v>
      </c>
      <c r="C5951" s="22" t="s">
        <v>2170</v>
      </c>
      <c r="D5951" s="22" t="s">
        <v>54</v>
      </c>
      <c r="E5951" s="22" t="s">
        <v>760</v>
      </c>
      <c r="F5951" s="22">
        <v>10.5</v>
      </c>
      <c r="G5951" s="23" t="s">
        <v>45923</v>
      </c>
    </row>
    <row r="5952" spans="1:7" x14ac:dyDescent="0.35">
      <c r="A5952" s="21" t="s">
        <v>47957</v>
      </c>
      <c r="B5952" s="22">
        <v>54708</v>
      </c>
      <c r="C5952" s="22" t="s">
        <v>74</v>
      </c>
      <c r="D5952" s="22" t="s">
        <v>1279</v>
      </c>
      <c r="E5952" s="22" t="s">
        <v>940</v>
      </c>
      <c r="F5952" s="22">
        <v>3.7</v>
      </c>
      <c r="G5952" s="23" t="s">
        <v>45923</v>
      </c>
    </row>
    <row r="5953" spans="1:7" x14ac:dyDescent="0.35">
      <c r="A5953" s="21" t="s">
        <v>48182</v>
      </c>
      <c r="B5953" s="22">
        <v>55142</v>
      </c>
      <c r="C5953" s="22" t="s">
        <v>2170</v>
      </c>
      <c r="D5953" s="22" t="s">
        <v>403</v>
      </c>
      <c r="E5953" s="22" t="s">
        <v>383</v>
      </c>
      <c r="F5953" s="22">
        <v>3</v>
      </c>
      <c r="G5953" s="23" t="s">
        <v>45923</v>
      </c>
    </row>
    <row r="5954" spans="1:7" x14ac:dyDescent="0.35">
      <c r="A5954" s="21" t="s">
        <v>48193</v>
      </c>
      <c r="B5954" s="22">
        <v>55203</v>
      </c>
      <c r="C5954" s="22" t="s">
        <v>2336</v>
      </c>
      <c r="D5954" s="22" t="s">
        <v>1312</v>
      </c>
      <c r="E5954" s="22" t="s">
        <v>264</v>
      </c>
      <c r="F5954" s="22">
        <v>5.2</v>
      </c>
      <c r="G5954" s="23" t="s">
        <v>45923</v>
      </c>
    </row>
    <row r="5955" spans="1:7" x14ac:dyDescent="0.35">
      <c r="A5955" s="21" t="s">
        <v>48266</v>
      </c>
      <c r="B5955" s="22">
        <v>55637</v>
      </c>
      <c r="C5955" s="22" t="s">
        <v>2188</v>
      </c>
      <c r="D5955" s="22" t="s">
        <v>1279</v>
      </c>
      <c r="E5955" s="22" t="s">
        <v>249</v>
      </c>
      <c r="F5955" s="22">
        <v>1.8</v>
      </c>
      <c r="G5955" s="23" t="s">
        <v>45923</v>
      </c>
    </row>
    <row r="5956" spans="1:7" x14ac:dyDescent="0.35">
      <c r="A5956" s="21" t="s">
        <v>48182</v>
      </c>
      <c r="B5956" s="22">
        <v>55142</v>
      </c>
      <c r="C5956" s="22" t="s">
        <v>2206</v>
      </c>
      <c r="D5956" s="22" t="s">
        <v>403</v>
      </c>
      <c r="E5956" s="22" t="s">
        <v>383</v>
      </c>
      <c r="F5956" s="22">
        <v>3</v>
      </c>
      <c r="G5956" s="23" t="s">
        <v>45923</v>
      </c>
    </row>
    <row r="5957" spans="1:7" x14ac:dyDescent="0.35">
      <c r="A5957" s="21" t="s">
        <v>48182</v>
      </c>
      <c r="B5957" s="22">
        <v>55142</v>
      </c>
      <c r="C5957" s="22" t="s">
        <v>2208</v>
      </c>
      <c r="D5957" s="22" t="s">
        <v>403</v>
      </c>
      <c r="E5957" s="22" t="s">
        <v>383</v>
      </c>
      <c r="F5957" s="22">
        <v>3</v>
      </c>
      <c r="G5957" s="23" t="s">
        <v>45923</v>
      </c>
    </row>
    <row r="5958" spans="1:7" x14ac:dyDescent="0.35">
      <c r="A5958" s="21" t="s">
        <v>43495</v>
      </c>
      <c r="B5958" s="22">
        <v>664</v>
      </c>
      <c r="C5958" s="22" t="s">
        <v>118</v>
      </c>
      <c r="D5958" s="22" t="s">
        <v>86</v>
      </c>
      <c r="E5958" s="22" t="s">
        <v>327</v>
      </c>
      <c r="F5958" s="22">
        <v>23.2</v>
      </c>
      <c r="G5958" s="23" t="s">
        <v>45923</v>
      </c>
    </row>
    <row r="5959" spans="1:7" x14ac:dyDescent="0.35">
      <c r="A5959" s="21" t="s">
        <v>43495</v>
      </c>
      <c r="B5959" s="22">
        <v>664</v>
      </c>
      <c r="C5959" s="22" t="s">
        <v>2360</v>
      </c>
      <c r="D5959" s="22" t="s">
        <v>1279</v>
      </c>
      <c r="E5959" s="22" t="s">
        <v>327</v>
      </c>
      <c r="F5959" s="22">
        <v>14</v>
      </c>
      <c r="G5959" s="23" t="s">
        <v>45923</v>
      </c>
    </row>
    <row r="5960" spans="1:7" x14ac:dyDescent="0.35">
      <c r="A5960" s="21" t="s">
        <v>43495</v>
      </c>
      <c r="B5960" s="22">
        <v>664</v>
      </c>
      <c r="C5960" s="22" t="s">
        <v>1283</v>
      </c>
      <c r="D5960" s="22" t="s">
        <v>1279</v>
      </c>
      <c r="E5960" s="22" t="s">
        <v>327</v>
      </c>
      <c r="F5960" s="22">
        <v>14</v>
      </c>
      <c r="G5960" s="23" t="s">
        <v>45923</v>
      </c>
    </row>
    <row r="5961" spans="1:7" x14ac:dyDescent="0.35">
      <c r="A5961" s="21" t="s">
        <v>43495</v>
      </c>
      <c r="B5961" s="22">
        <v>664</v>
      </c>
      <c r="C5961" s="22" t="s">
        <v>1285</v>
      </c>
      <c r="D5961" s="22" t="s">
        <v>1279</v>
      </c>
      <c r="E5961" s="22" t="s">
        <v>327</v>
      </c>
      <c r="F5961" s="22">
        <v>14</v>
      </c>
      <c r="G5961" s="23" t="s">
        <v>45923</v>
      </c>
    </row>
    <row r="5962" spans="1:7" x14ac:dyDescent="0.35">
      <c r="A5962" s="21" t="s">
        <v>46115</v>
      </c>
      <c r="B5962" s="22">
        <v>996</v>
      </c>
      <c r="C5962" s="22" t="s">
        <v>5140</v>
      </c>
      <c r="D5962" s="22" t="s">
        <v>1279</v>
      </c>
      <c r="E5962" s="22" t="s">
        <v>423</v>
      </c>
      <c r="F5962" s="22">
        <v>17</v>
      </c>
      <c r="G5962" s="23" t="s">
        <v>45923</v>
      </c>
    </row>
    <row r="5963" spans="1:7" x14ac:dyDescent="0.35">
      <c r="A5963" s="21" t="s">
        <v>7647</v>
      </c>
      <c r="B5963" s="22">
        <v>2830</v>
      </c>
      <c r="C5963" s="22" t="s">
        <v>53</v>
      </c>
      <c r="D5963" s="22" t="s">
        <v>54</v>
      </c>
      <c r="E5963" s="22" t="s">
        <v>484</v>
      </c>
      <c r="F5963" s="22">
        <v>94</v>
      </c>
      <c r="G5963" s="23" t="s">
        <v>45923</v>
      </c>
    </row>
    <row r="5964" spans="1:7" x14ac:dyDescent="0.35">
      <c r="A5964" s="21" t="s">
        <v>7647</v>
      </c>
      <c r="B5964" s="22">
        <v>2830</v>
      </c>
      <c r="C5964" s="22" t="s">
        <v>69</v>
      </c>
      <c r="D5964" s="22" t="s">
        <v>54</v>
      </c>
      <c r="E5964" s="22" t="s">
        <v>484</v>
      </c>
      <c r="F5964" s="22">
        <v>128</v>
      </c>
      <c r="G5964" s="23" t="s">
        <v>45923</v>
      </c>
    </row>
    <row r="5965" spans="1:7" x14ac:dyDescent="0.35">
      <c r="A5965" s="21" t="s">
        <v>46408</v>
      </c>
      <c r="B5965" s="22">
        <v>3179</v>
      </c>
      <c r="C5965" s="22" t="s">
        <v>74</v>
      </c>
      <c r="D5965" s="22" t="s">
        <v>54</v>
      </c>
      <c r="E5965" s="22" t="s">
        <v>383</v>
      </c>
      <c r="F5965" s="22">
        <v>530</v>
      </c>
      <c r="G5965" s="23" t="s">
        <v>45923</v>
      </c>
    </row>
    <row r="5966" spans="1:7" x14ac:dyDescent="0.35">
      <c r="A5966" s="21" t="s">
        <v>46408</v>
      </c>
      <c r="B5966" s="22">
        <v>3179</v>
      </c>
      <c r="C5966" s="22" t="s">
        <v>53</v>
      </c>
      <c r="D5966" s="22" t="s">
        <v>54</v>
      </c>
      <c r="E5966" s="22" t="s">
        <v>383</v>
      </c>
      <c r="F5966" s="22">
        <v>530</v>
      </c>
      <c r="G5966" s="23" t="s">
        <v>45923</v>
      </c>
    </row>
    <row r="5967" spans="1:7" x14ac:dyDescent="0.35">
      <c r="A5967" s="21" t="s">
        <v>46408</v>
      </c>
      <c r="B5967" s="22">
        <v>3179</v>
      </c>
      <c r="C5967" s="22" t="s">
        <v>69</v>
      </c>
      <c r="D5967" s="22" t="s">
        <v>54</v>
      </c>
      <c r="E5967" s="22" t="s">
        <v>383</v>
      </c>
      <c r="F5967" s="22">
        <v>530</v>
      </c>
      <c r="G5967" s="23" t="s">
        <v>45923</v>
      </c>
    </row>
    <row r="5968" spans="1:7" x14ac:dyDescent="0.35">
      <c r="A5968" s="21" t="s">
        <v>46409</v>
      </c>
      <c r="B5968" s="22">
        <v>3181</v>
      </c>
      <c r="C5968" s="22" t="s">
        <v>53</v>
      </c>
      <c r="D5968" s="22" t="s">
        <v>86</v>
      </c>
      <c r="E5968" s="22" t="s">
        <v>383</v>
      </c>
      <c r="F5968" s="22">
        <v>82</v>
      </c>
      <c r="G5968" s="23" t="s">
        <v>45923</v>
      </c>
    </row>
    <row r="5969" spans="1:7" x14ac:dyDescent="0.35">
      <c r="A5969" s="21" t="s">
        <v>46409</v>
      </c>
      <c r="B5969" s="22">
        <v>3181</v>
      </c>
      <c r="C5969" s="22" t="s">
        <v>69</v>
      </c>
      <c r="D5969" s="22" t="s">
        <v>54</v>
      </c>
      <c r="E5969" s="22" t="s">
        <v>383</v>
      </c>
      <c r="F5969" s="22">
        <v>278</v>
      </c>
      <c r="G5969" s="23" t="s">
        <v>45923</v>
      </c>
    </row>
    <row r="5970" spans="1:7" x14ac:dyDescent="0.35">
      <c r="A5970" s="21" t="s">
        <v>9495</v>
      </c>
      <c r="B5970" s="22">
        <v>3888</v>
      </c>
      <c r="C5970" s="22" t="s">
        <v>209</v>
      </c>
      <c r="D5970" s="22" t="s">
        <v>1301</v>
      </c>
      <c r="E5970" s="22" t="s">
        <v>1182</v>
      </c>
      <c r="F5970" s="22">
        <v>103.8</v>
      </c>
      <c r="G5970" s="23" t="s">
        <v>45923</v>
      </c>
    </row>
    <row r="5971" spans="1:7" x14ac:dyDescent="0.35">
      <c r="A5971" s="21" t="s">
        <v>46702</v>
      </c>
      <c r="B5971" s="22">
        <v>7485</v>
      </c>
      <c r="C5971" s="22" t="s">
        <v>46691</v>
      </c>
      <c r="D5971" s="22" t="s">
        <v>1279</v>
      </c>
      <c r="E5971" s="22" t="s">
        <v>45772</v>
      </c>
      <c r="F5971" s="22">
        <v>0.3</v>
      </c>
      <c r="G5971" s="23" t="s">
        <v>45923</v>
      </c>
    </row>
    <row r="5972" spans="1:7" x14ac:dyDescent="0.35">
      <c r="A5972" s="21" t="s">
        <v>46702</v>
      </c>
      <c r="B5972" s="22">
        <v>7485</v>
      </c>
      <c r="C5972" s="22" t="s">
        <v>46692</v>
      </c>
      <c r="D5972" s="22" t="s">
        <v>1279</v>
      </c>
      <c r="E5972" s="22" t="s">
        <v>45772</v>
      </c>
      <c r="F5972" s="22">
        <v>0.3</v>
      </c>
      <c r="G5972" s="23" t="s">
        <v>45923</v>
      </c>
    </row>
    <row r="5973" spans="1:7" x14ac:dyDescent="0.35">
      <c r="A5973" s="21" t="s">
        <v>46831</v>
      </c>
      <c r="B5973" s="22">
        <v>10048</v>
      </c>
      <c r="C5973" s="22" t="s">
        <v>2188</v>
      </c>
      <c r="D5973" s="22" t="s">
        <v>1279</v>
      </c>
      <c r="E5973" s="22" t="s">
        <v>306</v>
      </c>
      <c r="F5973" s="22">
        <v>3.5</v>
      </c>
      <c r="G5973" s="23" t="s">
        <v>45923</v>
      </c>
    </row>
    <row r="5974" spans="1:7" x14ac:dyDescent="0.35">
      <c r="A5974" s="21" t="s">
        <v>46831</v>
      </c>
      <c r="B5974" s="22">
        <v>10048</v>
      </c>
      <c r="C5974" s="22" t="s">
        <v>2170</v>
      </c>
      <c r="D5974" s="22" t="s">
        <v>1279</v>
      </c>
      <c r="E5974" s="22" t="s">
        <v>306</v>
      </c>
      <c r="F5974" s="22">
        <v>3.5</v>
      </c>
      <c r="G5974" s="23" t="s">
        <v>45923</v>
      </c>
    </row>
    <row r="5975" spans="1:7" x14ac:dyDescent="0.35">
      <c r="A5975" s="21" t="s">
        <v>47376</v>
      </c>
      <c r="B5975" s="22">
        <v>50640</v>
      </c>
      <c r="C5975" s="22" t="s">
        <v>2212</v>
      </c>
      <c r="D5975" s="22" t="s">
        <v>155</v>
      </c>
      <c r="E5975" s="22" t="s">
        <v>1696</v>
      </c>
      <c r="F5975" s="22">
        <v>10</v>
      </c>
      <c r="G5975" s="23" t="s">
        <v>45923</v>
      </c>
    </row>
    <row r="5976" spans="1:7" x14ac:dyDescent="0.35">
      <c r="A5976" s="21" t="s">
        <v>1384</v>
      </c>
      <c r="B5976" s="22">
        <v>50900</v>
      </c>
      <c r="C5976" s="22" t="s">
        <v>2188</v>
      </c>
      <c r="D5976" s="22" t="s">
        <v>54</v>
      </c>
      <c r="E5976" s="22" t="s">
        <v>760</v>
      </c>
      <c r="F5976" s="22">
        <v>10.5</v>
      </c>
      <c r="G5976" s="23" t="s">
        <v>45923</v>
      </c>
    </row>
    <row r="5977" spans="1:7" x14ac:dyDescent="0.35">
      <c r="A5977" s="21" t="s">
        <v>48143</v>
      </c>
      <c r="B5977" s="22">
        <v>55013</v>
      </c>
      <c r="C5977" s="22" t="s">
        <v>2170</v>
      </c>
      <c r="D5977" s="22" t="s">
        <v>403</v>
      </c>
      <c r="E5977" s="22" t="s">
        <v>259</v>
      </c>
      <c r="F5977" s="22">
        <v>0.8</v>
      </c>
      <c r="G5977" s="23" t="s">
        <v>45923</v>
      </c>
    </row>
    <row r="5978" spans="1:7" x14ac:dyDescent="0.35">
      <c r="A5978" s="21" t="s">
        <v>48422</v>
      </c>
      <c r="B5978" s="22">
        <v>56167</v>
      </c>
      <c r="C5978" s="22" t="s">
        <v>10296</v>
      </c>
      <c r="D5978" s="22" t="s">
        <v>403</v>
      </c>
      <c r="E5978" s="22" t="s">
        <v>306</v>
      </c>
      <c r="F5978" s="22">
        <v>1.3</v>
      </c>
      <c r="G5978" s="23" t="s">
        <v>45923</v>
      </c>
    </row>
    <row r="5979" spans="1:7" x14ac:dyDescent="0.35">
      <c r="A5979" s="21" t="s">
        <v>48987</v>
      </c>
      <c r="B5979" s="22">
        <v>58059</v>
      </c>
      <c r="C5979" s="22" t="s">
        <v>3231</v>
      </c>
      <c r="D5979" s="22" t="s">
        <v>54</v>
      </c>
      <c r="E5979" s="22" t="s">
        <v>484</v>
      </c>
      <c r="F5979" s="22">
        <v>8</v>
      </c>
      <c r="G5979" s="23" t="s">
        <v>45923</v>
      </c>
    </row>
    <row r="5980" spans="1:7" x14ac:dyDescent="0.35">
      <c r="A5980" s="21" t="s">
        <v>48987</v>
      </c>
      <c r="B5980" s="22">
        <v>58059</v>
      </c>
      <c r="C5980" s="22" t="s">
        <v>48988</v>
      </c>
      <c r="D5980" s="22" t="s">
        <v>54</v>
      </c>
      <c r="E5980" s="22" t="s">
        <v>484</v>
      </c>
      <c r="F5980" s="22">
        <v>3</v>
      </c>
      <c r="G5980" s="23" t="s">
        <v>45923</v>
      </c>
    </row>
    <row r="5981" spans="1:7" x14ac:dyDescent="0.35">
      <c r="A5981" s="21" t="s">
        <v>46058</v>
      </c>
      <c r="B5981" s="22">
        <v>709</v>
      </c>
      <c r="C5981" s="22" t="s">
        <v>53</v>
      </c>
      <c r="D5981" s="22" t="s">
        <v>54</v>
      </c>
      <c r="E5981" s="22" t="s">
        <v>374</v>
      </c>
      <c r="F5981" s="22">
        <v>325</v>
      </c>
      <c r="G5981" s="23" t="s">
        <v>45923</v>
      </c>
    </row>
    <row r="5982" spans="1:7" x14ac:dyDescent="0.35">
      <c r="A5982" s="21" t="s">
        <v>46234</v>
      </c>
      <c r="B5982" s="22">
        <v>1719</v>
      </c>
      <c r="C5982" s="22" t="s">
        <v>126</v>
      </c>
      <c r="D5982" s="22" t="s">
        <v>1279</v>
      </c>
      <c r="E5982" s="22" t="s">
        <v>1029</v>
      </c>
      <c r="F5982" s="22">
        <v>15</v>
      </c>
      <c r="G5982" s="23" t="s">
        <v>45923</v>
      </c>
    </row>
    <row r="5983" spans="1:7" x14ac:dyDescent="0.35">
      <c r="A5983" s="21" t="s">
        <v>46234</v>
      </c>
      <c r="B5983" s="22">
        <v>1719</v>
      </c>
      <c r="C5983" s="22" t="s">
        <v>114</v>
      </c>
      <c r="D5983" s="22" t="s">
        <v>1279</v>
      </c>
      <c r="E5983" s="22" t="s">
        <v>1029</v>
      </c>
      <c r="F5983" s="22">
        <v>15</v>
      </c>
      <c r="G5983" s="23" t="s">
        <v>45923</v>
      </c>
    </row>
    <row r="5984" spans="1:7" x14ac:dyDescent="0.35">
      <c r="A5984" s="21" t="s">
        <v>46234</v>
      </c>
      <c r="B5984" s="22">
        <v>1719</v>
      </c>
      <c r="C5984" s="22" t="s">
        <v>118</v>
      </c>
      <c r="D5984" s="22" t="s">
        <v>1279</v>
      </c>
      <c r="E5984" s="22" t="s">
        <v>1029</v>
      </c>
      <c r="F5984" s="22">
        <v>14</v>
      </c>
      <c r="G5984" s="23" t="s">
        <v>45923</v>
      </c>
    </row>
    <row r="5985" spans="1:7" x14ac:dyDescent="0.35">
      <c r="A5985" s="21" t="s">
        <v>46234</v>
      </c>
      <c r="B5985" s="22">
        <v>1719</v>
      </c>
      <c r="C5985" s="22" t="s">
        <v>85</v>
      </c>
      <c r="D5985" s="22" t="s">
        <v>1279</v>
      </c>
      <c r="E5985" s="22" t="s">
        <v>1029</v>
      </c>
      <c r="F5985" s="22">
        <v>11</v>
      </c>
      <c r="G5985" s="23" t="s">
        <v>45923</v>
      </c>
    </row>
    <row r="5986" spans="1:7" x14ac:dyDescent="0.35">
      <c r="A5986" s="21" t="s">
        <v>46234</v>
      </c>
      <c r="B5986" s="22">
        <v>1719</v>
      </c>
      <c r="C5986" s="22" t="s">
        <v>439</v>
      </c>
      <c r="D5986" s="22" t="s">
        <v>1279</v>
      </c>
      <c r="E5986" s="22" t="s">
        <v>1029</v>
      </c>
      <c r="F5986" s="22">
        <v>12</v>
      </c>
      <c r="G5986" s="23" t="s">
        <v>45923</v>
      </c>
    </row>
    <row r="5987" spans="1:7" x14ac:dyDescent="0.35">
      <c r="A5987" s="21" t="s">
        <v>8121</v>
      </c>
      <c r="B5987" s="22">
        <v>3115</v>
      </c>
      <c r="C5987" s="22" t="s">
        <v>74</v>
      </c>
      <c r="D5987" s="22" t="s">
        <v>54</v>
      </c>
      <c r="E5987" s="22" t="s">
        <v>383</v>
      </c>
      <c r="F5987" s="22">
        <v>72</v>
      </c>
      <c r="G5987" s="23" t="s">
        <v>45923</v>
      </c>
    </row>
    <row r="5988" spans="1:7" x14ac:dyDescent="0.35">
      <c r="A5988" s="21" t="s">
        <v>8121</v>
      </c>
      <c r="B5988" s="22">
        <v>3115</v>
      </c>
      <c r="C5988" s="22" t="s">
        <v>53</v>
      </c>
      <c r="D5988" s="22" t="s">
        <v>54</v>
      </c>
      <c r="E5988" s="22" t="s">
        <v>383</v>
      </c>
      <c r="F5988" s="22">
        <v>72</v>
      </c>
      <c r="G5988" s="23" t="s">
        <v>45923</v>
      </c>
    </row>
    <row r="5989" spans="1:7" x14ac:dyDescent="0.35">
      <c r="A5989" s="21" t="s">
        <v>8121</v>
      </c>
      <c r="B5989" s="22">
        <v>3115</v>
      </c>
      <c r="C5989" s="22" t="s">
        <v>69</v>
      </c>
      <c r="D5989" s="22" t="s">
        <v>54</v>
      </c>
      <c r="E5989" s="22" t="s">
        <v>383</v>
      </c>
      <c r="F5989" s="22">
        <v>72</v>
      </c>
      <c r="G5989" s="23" t="s">
        <v>45923</v>
      </c>
    </row>
    <row r="5990" spans="1:7" x14ac:dyDescent="0.35">
      <c r="A5990" s="21" t="s">
        <v>46431</v>
      </c>
      <c r="B5990" s="22">
        <v>3483</v>
      </c>
      <c r="C5990" s="22" t="s">
        <v>69</v>
      </c>
      <c r="D5990" s="22" t="s">
        <v>86</v>
      </c>
      <c r="E5990" s="22" t="s">
        <v>249</v>
      </c>
      <c r="F5990" s="22">
        <v>46</v>
      </c>
      <c r="G5990" s="23" t="s">
        <v>45923</v>
      </c>
    </row>
    <row r="5991" spans="1:7" x14ac:dyDescent="0.35">
      <c r="A5991" s="21" t="s">
        <v>10187</v>
      </c>
      <c r="B5991" s="22">
        <v>4937</v>
      </c>
      <c r="C5991" s="22" t="s">
        <v>74</v>
      </c>
      <c r="D5991" s="22" t="s">
        <v>86</v>
      </c>
      <c r="E5991" s="22" t="s">
        <v>249</v>
      </c>
      <c r="F5991" s="22">
        <v>350</v>
      </c>
      <c r="G5991" s="23" t="s">
        <v>45923</v>
      </c>
    </row>
    <row r="5992" spans="1:7" x14ac:dyDescent="0.35">
      <c r="A5992" s="21" t="s">
        <v>41148</v>
      </c>
      <c r="B5992" s="22">
        <v>6554</v>
      </c>
      <c r="C5992" s="22" t="s">
        <v>126</v>
      </c>
      <c r="D5992" s="22" t="s">
        <v>1279</v>
      </c>
      <c r="E5992" s="22" t="s">
        <v>1144</v>
      </c>
      <c r="F5992" s="22">
        <v>1.2</v>
      </c>
      <c r="G5992" s="23" t="s">
        <v>45923</v>
      </c>
    </row>
    <row r="5993" spans="1:7" x14ac:dyDescent="0.35">
      <c r="A5993" s="21" t="s">
        <v>41148</v>
      </c>
      <c r="B5993" s="22">
        <v>6554</v>
      </c>
      <c r="C5993" s="22" t="s">
        <v>114</v>
      </c>
      <c r="D5993" s="22" t="s">
        <v>1279</v>
      </c>
      <c r="E5993" s="22" t="s">
        <v>1144</v>
      </c>
      <c r="F5993" s="22">
        <v>1.3</v>
      </c>
      <c r="G5993" s="23" t="s">
        <v>45923</v>
      </c>
    </row>
    <row r="5994" spans="1:7" x14ac:dyDescent="0.35">
      <c r="A5994" s="21" t="s">
        <v>46820</v>
      </c>
      <c r="B5994" s="22">
        <v>10039</v>
      </c>
      <c r="C5994" s="22" t="s">
        <v>2208</v>
      </c>
      <c r="D5994" s="22" t="s">
        <v>54</v>
      </c>
      <c r="E5994" s="22" t="s">
        <v>767</v>
      </c>
      <c r="F5994" s="22">
        <v>2.5</v>
      </c>
      <c r="G5994" s="23" t="s">
        <v>45923</v>
      </c>
    </row>
    <row r="5995" spans="1:7" x14ac:dyDescent="0.35">
      <c r="A5995" s="21" t="s">
        <v>47043</v>
      </c>
      <c r="B5995" s="22">
        <v>10670</v>
      </c>
      <c r="C5995" s="22" t="s">
        <v>2188</v>
      </c>
      <c r="D5995" s="22" t="s">
        <v>54</v>
      </c>
      <c r="E5995" s="22" t="s">
        <v>249</v>
      </c>
      <c r="F5995" s="22">
        <v>138</v>
      </c>
      <c r="G5995" s="23" t="s">
        <v>45923</v>
      </c>
    </row>
    <row r="5996" spans="1:7" x14ac:dyDescent="0.35">
      <c r="A5996" s="21" t="s">
        <v>47043</v>
      </c>
      <c r="B5996" s="22">
        <v>10670</v>
      </c>
      <c r="C5996" s="22" t="s">
        <v>30512</v>
      </c>
      <c r="D5996" s="22" t="s">
        <v>2707</v>
      </c>
      <c r="E5996" s="22" t="s">
        <v>249</v>
      </c>
      <c r="F5996" s="22">
        <v>1</v>
      </c>
      <c r="G5996" s="23" t="s">
        <v>45923</v>
      </c>
    </row>
    <row r="5997" spans="1:7" x14ac:dyDescent="0.35">
      <c r="A5997" s="21" t="s">
        <v>47065</v>
      </c>
      <c r="B5997" s="22">
        <v>10722</v>
      </c>
      <c r="C5997" s="22" t="s">
        <v>74</v>
      </c>
      <c r="D5997" s="22" t="s">
        <v>316</v>
      </c>
      <c r="E5997" s="22" t="s">
        <v>1029</v>
      </c>
      <c r="F5997" s="22">
        <v>3</v>
      </c>
      <c r="G5997" s="23" t="s">
        <v>45923</v>
      </c>
    </row>
    <row r="5998" spans="1:7" x14ac:dyDescent="0.35">
      <c r="A5998" s="21" t="s">
        <v>47067</v>
      </c>
      <c r="B5998" s="22">
        <v>10731</v>
      </c>
      <c r="C5998" s="22" t="s">
        <v>2188</v>
      </c>
      <c r="D5998" s="22" t="s">
        <v>155</v>
      </c>
      <c r="E5998" s="22" t="s">
        <v>383</v>
      </c>
      <c r="F5998" s="22">
        <v>12</v>
      </c>
      <c r="G5998" s="23" t="s">
        <v>45923</v>
      </c>
    </row>
    <row r="5999" spans="1:7" x14ac:dyDescent="0.35">
      <c r="A5999" s="21" t="s">
        <v>47093</v>
      </c>
      <c r="B5999" s="22">
        <v>10802</v>
      </c>
      <c r="C5999" s="22" t="s">
        <v>2188</v>
      </c>
      <c r="D5999" s="22" t="s">
        <v>2181</v>
      </c>
      <c r="E5999" s="22" t="s">
        <v>409</v>
      </c>
      <c r="F5999" s="22">
        <v>20</v>
      </c>
      <c r="G5999" s="23" t="s">
        <v>45923</v>
      </c>
    </row>
    <row r="6000" spans="1:7" x14ac:dyDescent="0.35">
      <c r="A6000" s="21" t="s">
        <v>47093</v>
      </c>
      <c r="B6000" s="22">
        <v>10802</v>
      </c>
      <c r="C6000" s="22" t="s">
        <v>2170</v>
      </c>
      <c r="D6000" s="22" t="s">
        <v>2181</v>
      </c>
      <c r="E6000" s="22" t="s">
        <v>409</v>
      </c>
      <c r="F6000" s="22">
        <v>8.5</v>
      </c>
      <c r="G6000" s="23" t="s">
        <v>45923</v>
      </c>
    </row>
    <row r="6001" spans="1:7" x14ac:dyDescent="0.35">
      <c r="A6001" s="21" t="s">
        <v>47230</v>
      </c>
      <c r="B6001" s="22">
        <v>50275</v>
      </c>
      <c r="C6001" s="22" t="s">
        <v>1308</v>
      </c>
      <c r="D6001" s="22" t="s">
        <v>54</v>
      </c>
      <c r="E6001" s="22" t="s">
        <v>760</v>
      </c>
      <c r="F6001" s="22">
        <v>0</v>
      </c>
      <c r="G6001" s="23" t="s">
        <v>45923</v>
      </c>
    </row>
    <row r="6002" spans="1:7" x14ac:dyDescent="0.35">
      <c r="A6002" s="21" t="s">
        <v>47377</v>
      </c>
      <c r="B6002" s="22">
        <v>50651</v>
      </c>
      <c r="C6002" s="22" t="s">
        <v>2188</v>
      </c>
      <c r="D6002" s="22" t="s">
        <v>54</v>
      </c>
      <c r="E6002" s="22" t="s">
        <v>185</v>
      </c>
      <c r="F6002" s="22">
        <v>62.8</v>
      </c>
      <c r="G6002" s="23" t="s">
        <v>45923</v>
      </c>
    </row>
    <row r="6003" spans="1:7" x14ac:dyDescent="0.35">
      <c r="A6003" s="21" t="s">
        <v>47377</v>
      </c>
      <c r="B6003" s="22">
        <v>50651</v>
      </c>
      <c r="C6003" s="22" t="s">
        <v>2170</v>
      </c>
      <c r="D6003" s="22" t="s">
        <v>54</v>
      </c>
      <c r="E6003" s="22" t="s">
        <v>185</v>
      </c>
      <c r="F6003" s="22">
        <v>11</v>
      </c>
      <c r="G6003" s="23" t="s">
        <v>45923</v>
      </c>
    </row>
    <row r="6004" spans="1:7" x14ac:dyDescent="0.35">
      <c r="A6004" s="21" t="s">
        <v>47462</v>
      </c>
      <c r="B6004" s="22">
        <v>50872</v>
      </c>
      <c r="C6004" s="22" t="s">
        <v>2188</v>
      </c>
      <c r="D6004" s="22" t="s">
        <v>316</v>
      </c>
      <c r="E6004" s="22" t="s">
        <v>144</v>
      </c>
      <c r="F6004" s="22">
        <v>4.5</v>
      </c>
      <c r="G6004" s="23" t="s">
        <v>45923</v>
      </c>
    </row>
    <row r="6005" spans="1:7" x14ac:dyDescent="0.35">
      <c r="A6005" s="21" t="s">
        <v>48252</v>
      </c>
      <c r="B6005" s="22">
        <v>55587</v>
      </c>
      <c r="C6005" s="22" t="s">
        <v>74</v>
      </c>
      <c r="D6005" s="22" t="s">
        <v>403</v>
      </c>
      <c r="E6005" s="22" t="s">
        <v>760</v>
      </c>
      <c r="F6005" s="22">
        <v>0.9</v>
      </c>
      <c r="G6005" s="23" t="s">
        <v>45923</v>
      </c>
    </row>
    <row r="6006" spans="1:7" x14ac:dyDescent="0.35">
      <c r="A6006" s="21" t="s">
        <v>48252</v>
      </c>
      <c r="B6006" s="22">
        <v>55587</v>
      </c>
      <c r="C6006" s="22" t="s">
        <v>53</v>
      </c>
      <c r="D6006" s="22" t="s">
        <v>403</v>
      </c>
      <c r="E6006" s="22" t="s">
        <v>760</v>
      </c>
      <c r="F6006" s="22">
        <v>0.9</v>
      </c>
      <c r="G6006" s="23" t="s">
        <v>45923</v>
      </c>
    </row>
    <row r="6007" spans="1:7" x14ac:dyDescent="0.35">
      <c r="A6007" s="21" t="s">
        <v>48252</v>
      </c>
      <c r="B6007" s="22">
        <v>55587</v>
      </c>
      <c r="C6007" s="22" t="s">
        <v>69</v>
      </c>
      <c r="D6007" s="22" t="s">
        <v>403</v>
      </c>
      <c r="E6007" s="22" t="s">
        <v>760</v>
      </c>
      <c r="F6007" s="22">
        <v>0.9</v>
      </c>
      <c r="G6007" s="23" t="s">
        <v>45923</v>
      </c>
    </row>
    <row r="6008" spans="1:7" x14ac:dyDescent="0.35">
      <c r="A6008" s="21" t="s">
        <v>48329</v>
      </c>
      <c r="B6008" s="22">
        <v>55817</v>
      </c>
      <c r="C6008" s="22" t="s">
        <v>47929</v>
      </c>
      <c r="D6008" s="22" t="s">
        <v>403</v>
      </c>
      <c r="E6008" s="22" t="s">
        <v>259</v>
      </c>
      <c r="F6008" s="22">
        <v>0.9</v>
      </c>
      <c r="G6008" s="23" t="s">
        <v>45923</v>
      </c>
    </row>
    <row r="6009" spans="1:7" x14ac:dyDescent="0.35">
      <c r="A6009" s="21" t="s">
        <v>48329</v>
      </c>
      <c r="B6009" s="22">
        <v>55817</v>
      </c>
      <c r="C6009" s="22" t="s">
        <v>47930</v>
      </c>
      <c r="D6009" s="22" t="s">
        <v>403</v>
      </c>
      <c r="E6009" s="22" t="s">
        <v>259</v>
      </c>
      <c r="F6009" s="22">
        <v>0.9</v>
      </c>
      <c r="G6009" s="23" t="s">
        <v>45923</v>
      </c>
    </row>
    <row r="6010" spans="1:7" x14ac:dyDescent="0.35">
      <c r="A6010" s="21" t="s">
        <v>48871</v>
      </c>
      <c r="B6010" s="22">
        <v>57566</v>
      </c>
      <c r="C6010" s="22" t="s">
        <v>48872</v>
      </c>
      <c r="D6010" s="22" t="s">
        <v>1312</v>
      </c>
      <c r="E6010" s="22" t="s">
        <v>306</v>
      </c>
      <c r="F6010" s="22">
        <v>1.6</v>
      </c>
      <c r="G6010" s="23" t="s">
        <v>45923</v>
      </c>
    </row>
    <row r="6011" spans="1:7" x14ac:dyDescent="0.35">
      <c r="A6011" s="21" t="s">
        <v>1810</v>
      </c>
      <c r="B6011" s="22">
        <v>1081</v>
      </c>
      <c r="C6011" s="22" t="s">
        <v>46132</v>
      </c>
      <c r="D6011" s="22" t="s">
        <v>54</v>
      </c>
      <c r="E6011" s="22" t="s">
        <v>1144</v>
      </c>
      <c r="F6011" s="22">
        <v>4</v>
      </c>
      <c r="G6011" s="23" t="s">
        <v>45923</v>
      </c>
    </row>
    <row r="6012" spans="1:7" x14ac:dyDescent="0.35">
      <c r="A6012" s="21" t="s">
        <v>46134</v>
      </c>
      <c r="B6012" s="22">
        <v>1149</v>
      </c>
      <c r="C6012" s="22" t="s">
        <v>449</v>
      </c>
      <c r="D6012" s="22" t="s">
        <v>1279</v>
      </c>
      <c r="E6012" s="22" t="s">
        <v>1144</v>
      </c>
      <c r="F6012" s="22">
        <v>1.8</v>
      </c>
      <c r="G6012" s="23" t="s">
        <v>45923</v>
      </c>
    </row>
    <row r="6013" spans="1:7" x14ac:dyDescent="0.35">
      <c r="A6013" s="21" t="s">
        <v>46134</v>
      </c>
      <c r="B6013" s="22">
        <v>1149</v>
      </c>
      <c r="C6013" s="22" t="s">
        <v>451</v>
      </c>
      <c r="D6013" s="22" t="s">
        <v>1279</v>
      </c>
      <c r="E6013" s="22" t="s">
        <v>1144</v>
      </c>
      <c r="F6013" s="22">
        <v>1.8</v>
      </c>
      <c r="G6013" s="23" t="s">
        <v>45923</v>
      </c>
    </row>
    <row r="6014" spans="1:7" x14ac:dyDescent="0.35">
      <c r="A6014" s="21" t="s">
        <v>46134</v>
      </c>
      <c r="B6014" s="22">
        <v>1149</v>
      </c>
      <c r="C6014" s="22" t="s">
        <v>453</v>
      </c>
      <c r="D6014" s="22" t="s">
        <v>1279</v>
      </c>
      <c r="E6014" s="22" t="s">
        <v>1144</v>
      </c>
      <c r="F6014" s="22">
        <v>1.8</v>
      </c>
      <c r="G6014" s="23" t="s">
        <v>45923</v>
      </c>
    </row>
    <row r="6015" spans="1:7" x14ac:dyDescent="0.35">
      <c r="A6015" s="21" t="s">
        <v>46134</v>
      </c>
      <c r="B6015" s="22">
        <v>1149</v>
      </c>
      <c r="C6015" s="22" t="s">
        <v>455</v>
      </c>
      <c r="D6015" s="22" t="s">
        <v>1279</v>
      </c>
      <c r="E6015" s="22" t="s">
        <v>1144</v>
      </c>
      <c r="F6015" s="22">
        <v>1.8</v>
      </c>
      <c r="G6015" s="23" t="s">
        <v>45923</v>
      </c>
    </row>
    <row r="6016" spans="1:7" x14ac:dyDescent="0.35">
      <c r="A6016" s="21" t="s">
        <v>46555</v>
      </c>
      <c r="B6016" s="22">
        <v>6304</v>
      </c>
      <c r="C6016" s="22" t="s">
        <v>509</v>
      </c>
      <c r="D6016" s="22" t="s">
        <v>1279</v>
      </c>
      <c r="E6016" s="22" t="s">
        <v>45772</v>
      </c>
      <c r="F6016" s="22">
        <v>1</v>
      </c>
      <c r="G6016" s="23" t="s">
        <v>45923</v>
      </c>
    </row>
    <row r="6017" spans="1:7" x14ac:dyDescent="0.35">
      <c r="A6017" s="21" t="s">
        <v>46587</v>
      </c>
      <c r="B6017" s="22">
        <v>6341</v>
      </c>
      <c r="C6017" s="22" t="s">
        <v>939</v>
      </c>
      <c r="D6017" s="22" t="s">
        <v>1279</v>
      </c>
      <c r="E6017" s="22" t="s">
        <v>45772</v>
      </c>
      <c r="F6017" s="22">
        <v>0.5</v>
      </c>
      <c r="G6017" s="23" t="s">
        <v>45923</v>
      </c>
    </row>
    <row r="6018" spans="1:7" x14ac:dyDescent="0.35">
      <c r="A6018" s="21" t="s">
        <v>46816</v>
      </c>
      <c r="B6018" s="22">
        <v>10029</v>
      </c>
      <c r="C6018" s="22" t="s">
        <v>2816</v>
      </c>
      <c r="D6018" s="22" t="s">
        <v>1279</v>
      </c>
      <c r="E6018" s="22" t="s">
        <v>409</v>
      </c>
      <c r="F6018" s="22">
        <v>19.100000000000001</v>
      </c>
      <c r="G6018" s="23" t="s">
        <v>45923</v>
      </c>
    </row>
    <row r="6019" spans="1:7" x14ac:dyDescent="0.35">
      <c r="A6019" s="21" t="s">
        <v>47115</v>
      </c>
      <c r="B6019" s="22">
        <v>10866</v>
      </c>
      <c r="C6019" s="22" t="s">
        <v>2188</v>
      </c>
      <c r="D6019" s="22" t="s">
        <v>54</v>
      </c>
      <c r="E6019" s="22" t="s">
        <v>767</v>
      </c>
      <c r="F6019" s="22">
        <v>1.5</v>
      </c>
      <c r="G6019" s="23" t="s">
        <v>45923</v>
      </c>
    </row>
    <row r="6020" spans="1:7" x14ac:dyDescent="0.35">
      <c r="A6020" s="21" t="s">
        <v>47207</v>
      </c>
      <c r="B6020" s="22">
        <v>50245</v>
      </c>
      <c r="C6020" s="22" t="s">
        <v>1281</v>
      </c>
      <c r="D6020" s="22" t="s">
        <v>1279</v>
      </c>
      <c r="E6020" s="22" t="s">
        <v>242</v>
      </c>
      <c r="F6020" s="22">
        <v>30</v>
      </c>
      <c r="G6020" s="23" t="s">
        <v>45923</v>
      </c>
    </row>
    <row r="6021" spans="1:7" x14ac:dyDescent="0.35">
      <c r="A6021" s="21" t="s">
        <v>47380</v>
      </c>
      <c r="B6021" s="22">
        <v>50676</v>
      </c>
      <c r="C6021" s="22" t="s">
        <v>2188</v>
      </c>
      <c r="D6021" s="22" t="s">
        <v>2181</v>
      </c>
      <c r="E6021" s="22" t="s">
        <v>264</v>
      </c>
      <c r="F6021" s="22">
        <v>30</v>
      </c>
      <c r="G6021" s="23" t="s">
        <v>45923</v>
      </c>
    </row>
    <row r="6022" spans="1:7" x14ac:dyDescent="0.35">
      <c r="A6022" s="21" t="s">
        <v>47380</v>
      </c>
      <c r="B6022" s="22">
        <v>50676</v>
      </c>
      <c r="C6022" s="22" t="s">
        <v>2170</v>
      </c>
      <c r="D6022" s="22" t="s">
        <v>2181</v>
      </c>
      <c r="E6022" s="22" t="s">
        <v>264</v>
      </c>
      <c r="F6022" s="22">
        <v>30</v>
      </c>
      <c r="G6022" s="23" t="s">
        <v>45923</v>
      </c>
    </row>
    <row r="6023" spans="1:7" x14ac:dyDescent="0.35">
      <c r="A6023" s="21" t="s">
        <v>47380</v>
      </c>
      <c r="B6023" s="22">
        <v>50676</v>
      </c>
      <c r="C6023" s="22" t="s">
        <v>2206</v>
      </c>
      <c r="D6023" s="22" t="s">
        <v>2181</v>
      </c>
      <c r="E6023" s="22" t="s">
        <v>264</v>
      </c>
      <c r="F6023" s="22">
        <v>8</v>
      </c>
      <c r="G6023" s="23" t="s">
        <v>45923</v>
      </c>
    </row>
    <row r="6024" spans="1:7" x14ac:dyDescent="0.35">
      <c r="A6024" s="21" t="s">
        <v>47681</v>
      </c>
      <c r="B6024" s="22">
        <v>54045</v>
      </c>
      <c r="C6024" s="22" t="s">
        <v>74</v>
      </c>
      <c r="D6024" s="22" t="s">
        <v>927</v>
      </c>
      <c r="E6024" s="22" t="s">
        <v>760</v>
      </c>
      <c r="F6024" s="22">
        <v>3</v>
      </c>
      <c r="G6024" s="23" t="s">
        <v>45923</v>
      </c>
    </row>
    <row r="6025" spans="1:7" x14ac:dyDescent="0.35">
      <c r="A6025" s="21" t="s">
        <v>12709</v>
      </c>
      <c r="B6025" s="22">
        <v>54981</v>
      </c>
      <c r="C6025" s="22" t="s">
        <v>48122</v>
      </c>
      <c r="D6025" s="22" t="s">
        <v>1301</v>
      </c>
      <c r="E6025" s="22" t="s">
        <v>409</v>
      </c>
      <c r="F6025" s="22">
        <v>0.3</v>
      </c>
      <c r="G6025" s="23" t="s">
        <v>45923</v>
      </c>
    </row>
    <row r="6026" spans="1:7" x14ac:dyDescent="0.35">
      <c r="A6026" s="21" t="s">
        <v>12709</v>
      </c>
      <c r="B6026" s="22">
        <v>54981</v>
      </c>
      <c r="C6026" s="22" t="s">
        <v>48123</v>
      </c>
      <c r="D6026" s="22" t="s">
        <v>1301</v>
      </c>
      <c r="E6026" s="22" t="s">
        <v>409</v>
      </c>
      <c r="F6026" s="22">
        <v>0.4</v>
      </c>
      <c r="G6026" s="23" t="s">
        <v>45923</v>
      </c>
    </row>
    <row r="6027" spans="1:7" x14ac:dyDescent="0.35">
      <c r="A6027" s="21" t="s">
        <v>48624</v>
      </c>
      <c r="B6027" s="22">
        <v>57087</v>
      </c>
      <c r="C6027" s="22" t="s">
        <v>53</v>
      </c>
      <c r="D6027" s="22" t="s">
        <v>2707</v>
      </c>
      <c r="E6027" s="22" t="s">
        <v>45773</v>
      </c>
      <c r="F6027" s="22">
        <v>15</v>
      </c>
      <c r="G6027" s="23" t="s">
        <v>45923</v>
      </c>
    </row>
    <row r="6028" spans="1:7" x14ac:dyDescent="0.35">
      <c r="A6028" s="21" t="s">
        <v>48956</v>
      </c>
      <c r="B6028" s="22">
        <v>57955</v>
      </c>
      <c r="C6028" s="22" t="s">
        <v>74</v>
      </c>
      <c r="D6028" s="22" t="s">
        <v>1279</v>
      </c>
      <c r="E6028" s="22" t="s">
        <v>1096</v>
      </c>
      <c r="F6028" s="22">
        <v>4.3</v>
      </c>
      <c r="G6028" s="23" t="s">
        <v>45923</v>
      </c>
    </row>
    <row r="6029" spans="1:7" x14ac:dyDescent="0.35">
      <c r="A6029" s="21" t="s">
        <v>45925</v>
      </c>
      <c r="B6029" s="22">
        <v>50</v>
      </c>
      <c r="C6029" s="22" t="s">
        <v>69</v>
      </c>
      <c r="D6029" s="22" t="s">
        <v>54</v>
      </c>
      <c r="E6029" s="22" t="s">
        <v>242</v>
      </c>
      <c r="F6029" s="22">
        <v>111</v>
      </c>
      <c r="G6029" s="23" t="s">
        <v>45923</v>
      </c>
    </row>
    <row r="6030" spans="1:7" x14ac:dyDescent="0.35">
      <c r="A6030" s="21" t="s">
        <v>45925</v>
      </c>
      <c r="B6030" s="22">
        <v>50</v>
      </c>
      <c r="C6030" s="22" t="s">
        <v>126</v>
      </c>
      <c r="D6030" s="22" t="s">
        <v>54</v>
      </c>
      <c r="E6030" s="22" t="s">
        <v>242</v>
      </c>
      <c r="F6030" s="22">
        <v>111</v>
      </c>
      <c r="G6030" s="23" t="s">
        <v>45923</v>
      </c>
    </row>
    <row r="6031" spans="1:7" x14ac:dyDescent="0.35">
      <c r="A6031" s="21" t="s">
        <v>4205</v>
      </c>
      <c r="B6031" s="22">
        <v>118</v>
      </c>
      <c r="C6031" s="22" t="s">
        <v>74</v>
      </c>
      <c r="D6031" s="22" t="s">
        <v>86</v>
      </c>
      <c r="E6031" s="22" t="s">
        <v>1211</v>
      </c>
      <c r="F6031" s="22">
        <v>110</v>
      </c>
      <c r="G6031" s="23" t="s">
        <v>45923</v>
      </c>
    </row>
    <row r="6032" spans="1:7" x14ac:dyDescent="0.35">
      <c r="A6032" s="21" t="s">
        <v>4205</v>
      </c>
      <c r="B6032" s="22">
        <v>118</v>
      </c>
      <c r="C6032" s="22" t="s">
        <v>53</v>
      </c>
      <c r="D6032" s="22" t="s">
        <v>86</v>
      </c>
      <c r="E6032" s="22" t="s">
        <v>1211</v>
      </c>
      <c r="F6032" s="22">
        <v>100</v>
      </c>
      <c r="G6032" s="23" t="s">
        <v>45923</v>
      </c>
    </row>
    <row r="6033" spans="1:7" x14ac:dyDescent="0.35">
      <c r="A6033" s="21" t="s">
        <v>6236</v>
      </c>
      <c r="B6033" s="22">
        <v>214</v>
      </c>
      <c r="C6033" s="22" t="s">
        <v>53</v>
      </c>
      <c r="D6033" s="22" t="s">
        <v>1301</v>
      </c>
      <c r="E6033" s="22" t="s">
        <v>306</v>
      </c>
      <c r="F6033" s="22">
        <v>1</v>
      </c>
      <c r="G6033" s="23" t="s">
        <v>45923</v>
      </c>
    </row>
    <row r="6034" spans="1:7" x14ac:dyDescent="0.35">
      <c r="A6034" s="21" t="s">
        <v>45998</v>
      </c>
      <c r="B6034" s="22">
        <v>330</v>
      </c>
      <c r="C6034" s="22" t="s">
        <v>69</v>
      </c>
      <c r="D6034" s="22" t="s">
        <v>86</v>
      </c>
      <c r="E6034" s="22" t="s">
        <v>306</v>
      </c>
      <c r="F6034" s="22">
        <v>335</v>
      </c>
      <c r="G6034" s="23" t="s">
        <v>45923</v>
      </c>
    </row>
    <row r="6035" spans="1:7" x14ac:dyDescent="0.35">
      <c r="A6035" s="21" t="s">
        <v>23590</v>
      </c>
      <c r="B6035" s="22">
        <v>594</v>
      </c>
      <c r="C6035" s="22" t="s">
        <v>74</v>
      </c>
      <c r="D6035" s="22" t="s">
        <v>54</v>
      </c>
      <c r="E6035" s="22" t="s">
        <v>622</v>
      </c>
      <c r="F6035" s="22">
        <v>89</v>
      </c>
      <c r="G6035" s="23" t="s">
        <v>45923</v>
      </c>
    </row>
    <row r="6036" spans="1:7" x14ac:dyDescent="0.35">
      <c r="A6036" s="21" t="s">
        <v>23590</v>
      </c>
      <c r="B6036" s="22">
        <v>594</v>
      </c>
      <c r="C6036" s="22" t="s">
        <v>53</v>
      </c>
      <c r="D6036" s="22" t="s">
        <v>54</v>
      </c>
      <c r="E6036" s="22" t="s">
        <v>622</v>
      </c>
      <c r="F6036" s="22">
        <v>89</v>
      </c>
      <c r="G6036" s="23" t="s">
        <v>45923</v>
      </c>
    </row>
    <row r="6037" spans="1:7" x14ac:dyDescent="0.35">
      <c r="A6037" s="21" t="s">
        <v>2485</v>
      </c>
      <c r="B6037" s="22">
        <v>732</v>
      </c>
      <c r="C6037" s="22" t="s">
        <v>53</v>
      </c>
      <c r="D6037" s="22" t="s">
        <v>1279</v>
      </c>
      <c r="E6037" s="22" t="s">
        <v>374</v>
      </c>
      <c r="F6037" s="22">
        <v>14</v>
      </c>
      <c r="G6037" s="23" t="s">
        <v>45923</v>
      </c>
    </row>
    <row r="6038" spans="1:7" x14ac:dyDescent="0.35">
      <c r="A6038" s="21" t="s">
        <v>2485</v>
      </c>
      <c r="B6038" s="22">
        <v>732</v>
      </c>
      <c r="C6038" s="22" t="s">
        <v>69</v>
      </c>
      <c r="D6038" s="22" t="s">
        <v>1279</v>
      </c>
      <c r="E6038" s="22" t="s">
        <v>374</v>
      </c>
      <c r="F6038" s="22">
        <v>14</v>
      </c>
      <c r="G6038" s="23" t="s">
        <v>45923</v>
      </c>
    </row>
    <row r="6039" spans="1:7" x14ac:dyDescent="0.35">
      <c r="A6039" s="21" t="s">
        <v>45514</v>
      </c>
      <c r="B6039" s="22">
        <v>937</v>
      </c>
      <c r="C6039" s="22" t="s">
        <v>126</v>
      </c>
      <c r="D6039" s="22" t="s">
        <v>1279</v>
      </c>
      <c r="E6039" s="22" t="s">
        <v>767</v>
      </c>
      <c r="F6039" s="22">
        <v>0.5</v>
      </c>
      <c r="G6039" s="23" t="s">
        <v>45923</v>
      </c>
    </row>
    <row r="6040" spans="1:7" x14ac:dyDescent="0.35">
      <c r="A6040" s="21" t="s">
        <v>46134</v>
      </c>
      <c r="B6040" s="22">
        <v>1149</v>
      </c>
      <c r="C6040" s="22" t="s">
        <v>74</v>
      </c>
      <c r="D6040" s="22" t="s">
        <v>1279</v>
      </c>
      <c r="E6040" s="22" t="s">
        <v>1144</v>
      </c>
      <c r="F6040" s="22">
        <v>0.8</v>
      </c>
      <c r="G6040" s="23" t="s">
        <v>45923</v>
      </c>
    </row>
    <row r="6041" spans="1:7" x14ac:dyDescent="0.35">
      <c r="A6041" s="21" t="s">
        <v>46134</v>
      </c>
      <c r="B6041" s="22">
        <v>1149</v>
      </c>
      <c r="C6041" s="22" t="s">
        <v>126</v>
      </c>
      <c r="D6041" s="22" t="s">
        <v>1279</v>
      </c>
      <c r="E6041" s="22" t="s">
        <v>1144</v>
      </c>
      <c r="F6041" s="22">
        <v>2.2999999999999998</v>
      </c>
      <c r="G6041" s="23" t="s">
        <v>45923</v>
      </c>
    </row>
    <row r="6042" spans="1:7" x14ac:dyDescent="0.35">
      <c r="A6042" s="21" t="s">
        <v>46134</v>
      </c>
      <c r="B6042" s="22">
        <v>1149</v>
      </c>
      <c r="C6042" s="22" t="s">
        <v>114</v>
      </c>
      <c r="D6042" s="22" t="s">
        <v>1279</v>
      </c>
      <c r="E6042" s="22" t="s">
        <v>1144</v>
      </c>
      <c r="F6042" s="22">
        <v>2.8</v>
      </c>
      <c r="G6042" s="23" t="s">
        <v>45923</v>
      </c>
    </row>
    <row r="6043" spans="1:7" x14ac:dyDescent="0.35">
      <c r="A6043" s="21" t="s">
        <v>46134</v>
      </c>
      <c r="B6043" s="22">
        <v>1149</v>
      </c>
      <c r="C6043" s="22" t="s">
        <v>118</v>
      </c>
      <c r="D6043" s="22" t="s">
        <v>1279</v>
      </c>
      <c r="E6043" s="22" t="s">
        <v>1144</v>
      </c>
      <c r="F6043" s="22">
        <v>5.8</v>
      </c>
      <c r="G6043" s="23" t="s">
        <v>45923</v>
      </c>
    </row>
    <row r="6044" spans="1:7" x14ac:dyDescent="0.35">
      <c r="A6044" s="21" t="s">
        <v>46180</v>
      </c>
      <c r="B6044" s="22">
        <v>1479</v>
      </c>
      <c r="C6044" s="22" t="s">
        <v>46181</v>
      </c>
      <c r="D6044" s="22" t="s">
        <v>1301</v>
      </c>
      <c r="E6044" s="22" t="s">
        <v>318</v>
      </c>
      <c r="F6044" s="22">
        <v>0.7</v>
      </c>
      <c r="G6044" s="23" t="s">
        <v>45923</v>
      </c>
    </row>
    <row r="6045" spans="1:7" x14ac:dyDescent="0.35">
      <c r="A6045" s="21" t="s">
        <v>46180</v>
      </c>
      <c r="B6045" s="22">
        <v>1479</v>
      </c>
      <c r="C6045" s="22" t="s">
        <v>46182</v>
      </c>
      <c r="D6045" s="22" t="s">
        <v>1301</v>
      </c>
      <c r="E6045" s="22" t="s">
        <v>318</v>
      </c>
      <c r="F6045" s="22">
        <v>0.3</v>
      </c>
      <c r="G6045" s="23" t="s">
        <v>45923</v>
      </c>
    </row>
    <row r="6046" spans="1:7" x14ac:dyDescent="0.35">
      <c r="A6046" s="21" t="s">
        <v>46180</v>
      </c>
      <c r="B6046" s="22">
        <v>1479</v>
      </c>
      <c r="C6046" s="22" t="s">
        <v>46183</v>
      </c>
      <c r="D6046" s="22" t="s">
        <v>1301</v>
      </c>
      <c r="E6046" s="22" t="s">
        <v>318</v>
      </c>
      <c r="F6046" s="22">
        <v>0.3</v>
      </c>
      <c r="G6046" s="23" t="s">
        <v>45923</v>
      </c>
    </row>
    <row r="6047" spans="1:7" x14ac:dyDescent="0.35">
      <c r="A6047" s="21" t="s">
        <v>46180</v>
      </c>
      <c r="B6047" s="22">
        <v>1479</v>
      </c>
      <c r="C6047" s="22" t="s">
        <v>46184</v>
      </c>
      <c r="D6047" s="22" t="s">
        <v>1301</v>
      </c>
      <c r="E6047" s="22" t="s">
        <v>318</v>
      </c>
      <c r="F6047" s="22">
        <v>0.3</v>
      </c>
      <c r="G6047" s="23" t="s">
        <v>45923</v>
      </c>
    </row>
    <row r="6048" spans="1:7" x14ac:dyDescent="0.35">
      <c r="A6048" s="21" t="s">
        <v>46180</v>
      </c>
      <c r="B6048" s="22">
        <v>1479</v>
      </c>
      <c r="C6048" s="22" t="s">
        <v>46185</v>
      </c>
      <c r="D6048" s="22" t="s">
        <v>1301</v>
      </c>
      <c r="E6048" s="22" t="s">
        <v>318</v>
      </c>
      <c r="F6048" s="22">
        <v>0.3</v>
      </c>
      <c r="G6048" s="23" t="s">
        <v>45923</v>
      </c>
    </row>
    <row r="6049" spans="1:7" x14ac:dyDescent="0.35">
      <c r="A6049" s="21" t="s">
        <v>46180</v>
      </c>
      <c r="B6049" s="22">
        <v>1479</v>
      </c>
      <c r="C6049" s="22" t="s">
        <v>46186</v>
      </c>
      <c r="D6049" s="22" t="s">
        <v>1301</v>
      </c>
      <c r="E6049" s="22" t="s">
        <v>318</v>
      </c>
      <c r="F6049" s="22">
        <v>0.3</v>
      </c>
      <c r="G6049" s="23" t="s">
        <v>45923</v>
      </c>
    </row>
    <row r="6050" spans="1:7" x14ac:dyDescent="0.35">
      <c r="A6050" s="21" t="s">
        <v>46180</v>
      </c>
      <c r="B6050" s="22">
        <v>1479</v>
      </c>
      <c r="C6050" s="22" t="s">
        <v>46187</v>
      </c>
      <c r="D6050" s="22" t="s">
        <v>1301</v>
      </c>
      <c r="E6050" s="22" t="s">
        <v>318</v>
      </c>
      <c r="F6050" s="22">
        <v>0.3</v>
      </c>
      <c r="G6050" s="23" t="s">
        <v>45923</v>
      </c>
    </row>
    <row r="6051" spans="1:7" x14ac:dyDescent="0.35">
      <c r="A6051" s="21" t="s">
        <v>46180</v>
      </c>
      <c r="B6051" s="22">
        <v>1479</v>
      </c>
      <c r="C6051" s="22" t="s">
        <v>46188</v>
      </c>
      <c r="D6051" s="22" t="s">
        <v>1301</v>
      </c>
      <c r="E6051" s="22" t="s">
        <v>318</v>
      </c>
      <c r="F6051" s="22">
        <v>0.3</v>
      </c>
      <c r="G6051" s="23" t="s">
        <v>45923</v>
      </c>
    </row>
    <row r="6052" spans="1:7" x14ac:dyDescent="0.35">
      <c r="A6052" s="21" t="s">
        <v>46180</v>
      </c>
      <c r="B6052" s="22">
        <v>1479</v>
      </c>
      <c r="C6052" s="22" t="s">
        <v>46189</v>
      </c>
      <c r="D6052" s="22" t="s">
        <v>1301</v>
      </c>
      <c r="E6052" s="22" t="s">
        <v>318</v>
      </c>
      <c r="F6052" s="22">
        <v>0.3</v>
      </c>
      <c r="G6052" s="23" t="s">
        <v>45923</v>
      </c>
    </row>
    <row r="6053" spans="1:7" x14ac:dyDescent="0.35">
      <c r="A6053" s="21" t="s">
        <v>46180</v>
      </c>
      <c r="B6053" s="22">
        <v>1479</v>
      </c>
      <c r="C6053" s="22" t="s">
        <v>46190</v>
      </c>
      <c r="D6053" s="22" t="s">
        <v>1301</v>
      </c>
      <c r="E6053" s="22" t="s">
        <v>318</v>
      </c>
      <c r="F6053" s="22">
        <v>0.3</v>
      </c>
      <c r="G6053" s="23" t="s">
        <v>45923</v>
      </c>
    </row>
    <row r="6054" spans="1:7" x14ac:dyDescent="0.35">
      <c r="A6054" s="21" t="s">
        <v>46180</v>
      </c>
      <c r="B6054" s="22">
        <v>1479</v>
      </c>
      <c r="C6054" s="22" t="s">
        <v>46191</v>
      </c>
      <c r="D6054" s="22" t="s">
        <v>1301</v>
      </c>
      <c r="E6054" s="22" t="s">
        <v>318</v>
      </c>
      <c r="F6054" s="22">
        <v>0.3</v>
      </c>
      <c r="G6054" s="23" t="s">
        <v>45923</v>
      </c>
    </row>
    <row r="6055" spans="1:7" x14ac:dyDescent="0.35">
      <c r="A6055" s="21" t="s">
        <v>46180</v>
      </c>
      <c r="B6055" s="22">
        <v>1479</v>
      </c>
      <c r="C6055" s="22" t="s">
        <v>46192</v>
      </c>
      <c r="D6055" s="22" t="s">
        <v>1301</v>
      </c>
      <c r="E6055" s="22" t="s">
        <v>318</v>
      </c>
      <c r="F6055" s="22">
        <v>0.3</v>
      </c>
      <c r="G6055" s="23" t="s">
        <v>45923</v>
      </c>
    </row>
    <row r="6056" spans="1:7" x14ac:dyDescent="0.35">
      <c r="A6056" s="21" t="s">
        <v>46180</v>
      </c>
      <c r="B6056" s="22">
        <v>1479</v>
      </c>
      <c r="C6056" s="22" t="s">
        <v>46193</v>
      </c>
      <c r="D6056" s="22" t="s">
        <v>1301</v>
      </c>
      <c r="E6056" s="22" t="s">
        <v>318</v>
      </c>
      <c r="F6056" s="22">
        <v>0.3</v>
      </c>
      <c r="G6056" s="23" t="s">
        <v>45923</v>
      </c>
    </row>
    <row r="6057" spans="1:7" x14ac:dyDescent="0.35">
      <c r="A6057" s="21" t="s">
        <v>46180</v>
      </c>
      <c r="B6057" s="22">
        <v>1479</v>
      </c>
      <c r="C6057" s="22" t="s">
        <v>46195</v>
      </c>
      <c r="D6057" s="22" t="s">
        <v>1301</v>
      </c>
      <c r="E6057" s="22" t="s">
        <v>318</v>
      </c>
      <c r="F6057" s="22">
        <v>0.5</v>
      </c>
      <c r="G6057" s="23" t="s">
        <v>45923</v>
      </c>
    </row>
    <row r="6058" spans="1:7" x14ac:dyDescent="0.35">
      <c r="A6058" s="21" t="s">
        <v>5522</v>
      </c>
      <c r="B6058" s="22">
        <v>1829</v>
      </c>
      <c r="C6058" s="22" t="s">
        <v>209</v>
      </c>
      <c r="D6058" s="22" t="s">
        <v>1279</v>
      </c>
      <c r="E6058" s="22" t="s">
        <v>1029</v>
      </c>
      <c r="F6058" s="22">
        <v>1.8</v>
      </c>
      <c r="G6058" s="23" t="s">
        <v>45923</v>
      </c>
    </row>
    <row r="6059" spans="1:7" x14ac:dyDescent="0.35">
      <c r="A6059" s="21" t="s">
        <v>5522</v>
      </c>
      <c r="B6059" s="22">
        <v>1829</v>
      </c>
      <c r="C6059" s="22" t="s">
        <v>118</v>
      </c>
      <c r="D6059" s="22" t="s">
        <v>1279</v>
      </c>
      <c r="E6059" s="22" t="s">
        <v>1029</v>
      </c>
      <c r="F6059" s="22">
        <v>1.5</v>
      </c>
      <c r="G6059" s="23" t="s">
        <v>45923</v>
      </c>
    </row>
    <row r="6060" spans="1:7" x14ac:dyDescent="0.35">
      <c r="A6060" s="21" t="s">
        <v>5522</v>
      </c>
      <c r="B6060" s="22">
        <v>1829</v>
      </c>
      <c r="C6060" s="22" t="s">
        <v>85</v>
      </c>
      <c r="D6060" s="22" t="s">
        <v>1279</v>
      </c>
      <c r="E6060" s="22" t="s">
        <v>1029</v>
      </c>
      <c r="F6060" s="22">
        <v>1.5</v>
      </c>
      <c r="G6060" s="23" t="s">
        <v>45923</v>
      </c>
    </row>
    <row r="6061" spans="1:7" x14ac:dyDescent="0.35">
      <c r="A6061" s="21" t="s">
        <v>5522</v>
      </c>
      <c r="B6061" s="22">
        <v>1829</v>
      </c>
      <c r="C6061" s="22" t="s">
        <v>439</v>
      </c>
      <c r="D6061" s="22" t="s">
        <v>1279</v>
      </c>
      <c r="E6061" s="22" t="s">
        <v>1029</v>
      </c>
      <c r="F6061" s="22">
        <v>1.8</v>
      </c>
      <c r="G6061" s="23" t="s">
        <v>45923</v>
      </c>
    </row>
    <row r="6062" spans="1:7" x14ac:dyDescent="0.35">
      <c r="A6062" s="21" t="s">
        <v>46581</v>
      </c>
      <c r="B6062" s="22">
        <v>6319</v>
      </c>
      <c r="C6062" s="22" t="s">
        <v>453</v>
      </c>
      <c r="D6062" s="22" t="s">
        <v>1279</v>
      </c>
      <c r="E6062" s="22" t="s">
        <v>45772</v>
      </c>
      <c r="F6062" s="22">
        <v>0.3</v>
      </c>
      <c r="G6062" s="23" t="s">
        <v>45923</v>
      </c>
    </row>
    <row r="6063" spans="1:7" x14ac:dyDescent="0.35">
      <c r="A6063" s="21" t="s">
        <v>46705</v>
      </c>
      <c r="B6063" s="22">
        <v>7486</v>
      </c>
      <c r="C6063" s="22" t="s">
        <v>46694</v>
      </c>
      <c r="D6063" s="22" t="s">
        <v>1279</v>
      </c>
      <c r="E6063" s="22" t="s">
        <v>45772</v>
      </c>
      <c r="F6063" s="22">
        <v>0.3</v>
      </c>
      <c r="G6063" s="23" t="s">
        <v>45923</v>
      </c>
    </row>
    <row r="6064" spans="1:7" x14ac:dyDescent="0.35">
      <c r="A6064" s="21" t="s">
        <v>46705</v>
      </c>
      <c r="B6064" s="22">
        <v>7486</v>
      </c>
      <c r="C6064" s="22" t="s">
        <v>46695</v>
      </c>
      <c r="D6064" s="22" t="s">
        <v>1279</v>
      </c>
      <c r="E6064" s="22" t="s">
        <v>45772</v>
      </c>
      <c r="F6064" s="22">
        <v>0.3</v>
      </c>
      <c r="G6064" s="23" t="s">
        <v>45923</v>
      </c>
    </row>
    <row r="6065" spans="1:7" x14ac:dyDescent="0.35">
      <c r="A6065" s="21" t="s">
        <v>46705</v>
      </c>
      <c r="B6065" s="22">
        <v>7486</v>
      </c>
      <c r="C6065" s="22" t="s">
        <v>46696</v>
      </c>
      <c r="D6065" s="22" t="s">
        <v>1279</v>
      </c>
      <c r="E6065" s="22" t="s">
        <v>45772</v>
      </c>
      <c r="F6065" s="22">
        <v>0.3</v>
      </c>
      <c r="G6065" s="23" t="s">
        <v>45923</v>
      </c>
    </row>
    <row r="6066" spans="1:7" x14ac:dyDescent="0.35">
      <c r="A6066" s="21" t="s">
        <v>46705</v>
      </c>
      <c r="B6066" s="22">
        <v>7486</v>
      </c>
      <c r="C6066" s="22" t="s">
        <v>46697</v>
      </c>
      <c r="D6066" s="22" t="s">
        <v>1279</v>
      </c>
      <c r="E6066" s="22" t="s">
        <v>45772</v>
      </c>
      <c r="F6066" s="22">
        <v>0.3</v>
      </c>
      <c r="G6066" s="23" t="s">
        <v>45923</v>
      </c>
    </row>
    <row r="6067" spans="1:7" x14ac:dyDescent="0.35">
      <c r="A6067" s="21" t="s">
        <v>46705</v>
      </c>
      <c r="B6067" s="22">
        <v>7486</v>
      </c>
      <c r="C6067" s="22" t="s">
        <v>46704</v>
      </c>
      <c r="D6067" s="22" t="s">
        <v>1279</v>
      </c>
      <c r="E6067" s="22" t="s">
        <v>45772</v>
      </c>
      <c r="F6067" s="22">
        <v>0.3</v>
      </c>
      <c r="G6067" s="23" t="s">
        <v>45923</v>
      </c>
    </row>
    <row r="6068" spans="1:7" x14ac:dyDescent="0.35">
      <c r="A6068" s="21" t="s">
        <v>46705</v>
      </c>
      <c r="B6068" s="22">
        <v>7486</v>
      </c>
      <c r="C6068" s="22" t="s">
        <v>43928</v>
      </c>
      <c r="D6068" s="22" t="s">
        <v>1279</v>
      </c>
      <c r="E6068" s="22" t="s">
        <v>45772</v>
      </c>
      <c r="F6068" s="22">
        <v>0.3</v>
      </c>
      <c r="G6068" s="23" t="s">
        <v>45923</v>
      </c>
    </row>
    <row r="6069" spans="1:7" x14ac:dyDescent="0.35">
      <c r="A6069" s="21" t="s">
        <v>10429</v>
      </c>
      <c r="B6069" s="22">
        <v>50064</v>
      </c>
      <c r="C6069" s="22" t="s">
        <v>12943</v>
      </c>
      <c r="D6069" s="22" t="s">
        <v>1279</v>
      </c>
      <c r="E6069" s="22" t="s">
        <v>306</v>
      </c>
      <c r="F6069" s="22">
        <v>2.6</v>
      </c>
      <c r="G6069" s="23" t="s">
        <v>45923</v>
      </c>
    </row>
    <row r="6070" spans="1:7" x14ac:dyDescent="0.35">
      <c r="A6070" s="21" t="s">
        <v>48033</v>
      </c>
      <c r="B6070" s="22">
        <v>54851</v>
      </c>
      <c r="C6070" s="22" t="s">
        <v>2170</v>
      </c>
      <c r="D6070" s="22" t="s">
        <v>1279</v>
      </c>
      <c r="E6070" s="22" t="s">
        <v>259</v>
      </c>
      <c r="F6070" s="22">
        <v>13</v>
      </c>
      <c r="G6070" s="23" t="s">
        <v>45923</v>
      </c>
    </row>
    <row r="6071" spans="1:7" x14ac:dyDescent="0.35">
      <c r="A6071" s="21" t="s">
        <v>49065</v>
      </c>
      <c r="B6071" s="22">
        <v>58221</v>
      </c>
      <c r="C6071" s="22" t="s">
        <v>74</v>
      </c>
      <c r="D6071" s="22" t="s">
        <v>1279</v>
      </c>
      <c r="E6071" s="22" t="s">
        <v>185</v>
      </c>
      <c r="F6071" s="22">
        <v>0.3</v>
      </c>
      <c r="G6071" s="23" t="s">
        <v>45923</v>
      </c>
    </row>
    <row r="6072" spans="1:7" x14ac:dyDescent="0.35">
      <c r="A6072" s="21" t="s">
        <v>49065</v>
      </c>
      <c r="B6072" s="22">
        <v>58221</v>
      </c>
      <c r="C6072" s="22" t="s">
        <v>53</v>
      </c>
      <c r="D6072" s="22" t="s">
        <v>1279</v>
      </c>
      <c r="E6072" s="22" t="s">
        <v>185</v>
      </c>
      <c r="F6072" s="22">
        <v>0.3</v>
      </c>
      <c r="G6072" s="23" t="s">
        <v>45923</v>
      </c>
    </row>
    <row r="6073" spans="1:7" x14ac:dyDescent="0.35">
      <c r="A6073" s="21" t="s">
        <v>49065</v>
      </c>
      <c r="B6073" s="22">
        <v>58221</v>
      </c>
      <c r="C6073" s="22" t="s">
        <v>69</v>
      </c>
      <c r="D6073" s="22" t="s">
        <v>1279</v>
      </c>
      <c r="E6073" s="22" t="s">
        <v>185</v>
      </c>
      <c r="F6073" s="22">
        <v>0.3</v>
      </c>
      <c r="G6073" s="23" t="s">
        <v>45923</v>
      </c>
    </row>
    <row r="6074" spans="1:7" x14ac:dyDescent="0.35">
      <c r="A6074" s="21" t="s">
        <v>49065</v>
      </c>
      <c r="B6074" s="22">
        <v>58221</v>
      </c>
      <c r="C6074" s="22" t="s">
        <v>71</v>
      </c>
      <c r="D6074" s="22" t="s">
        <v>1279</v>
      </c>
      <c r="E6074" s="22" t="s">
        <v>185</v>
      </c>
      <c r="F6074" s="22">
        <v>0.3</v>
      </c>
      <c r="G6074" s="23" t="s">
        <v>45923</v>
      </c>
    </row>
    <row r="6075" spans="1:7" x14ac:dyDescent="0.35">
      <c r="A6075" s="21" t="s">
        <v>45960</v>
      </c>
      <c r="B6075" s="22">
        <v>167</v>
      </c>
      <c r="C6075" s="22" t="s">
        <v>53</v>
      </c>
      <c r="D6075" s="22" t="s">
        <v>86</v>
      </c>
      <c r="E6075" s="22" t="s">
        <v>1696</v>
      </c>
      <c r="F6075" s="22">
        <v>60</v>
      </c>
      <c r="G6075" s="23" t="s">
        <v>45923</v>
      </c>
    </row>
    <row r="6076" spans="1:7" x14ac:dyDescent="0.35">
      <c r="A6076" s="21" t="s">
        <v>45965</v>
      </c>
      <c r="B6076" s="22">
        <v>173</v>
      </c>
      <c r="C6076" s="22" t="s">
        <v>2360</v>
      </c>
      <c r="D6076" s="22" t="s">
        <v>1279</v>
      </c>
      <c r="E6076" s="22" t="s">
        <v>1696</v>
      </c>
      <c r="F6076" s="22">
        <v>16</v>
      </c>
      <c r="G6076" s="23" t="s">
        <v>45923</v>
      </c>
    </row>
    <row r="6077" spans="1:7" x14ac:dyDescent="0.35">
      <c r="A6077" s="21" t="s">
        <v>46004</v>
      </c>
      <c r="B6077" s="22">
        <v>360</v>
      </c>
      <c r="C6077" s="22" t="s">
        <v>53</v>
      </c>
      <c r="D6077" s="22" t="s">
        <v>5228</v>
      </c>
      <c r="E6077" s="22" t="s">
        <v>306</v>
      </c>
      <c r="F6077" s="22">
        <v>1070</v>
      </c>
      <c r="G6077" s="23" t="s">
        <v>45923</v>
      </c>
    </row>
    <row r="6078" spans="1:7" x14ac:dyDescent="0.35">
      <c r="A6078" s="21" t="s">
        <v>46004</v>
      </c>
      <c r="B6078" s="22">
        <v>360</v>
      </c>
      <c r="C6078" s="22" t="s">
        <v>69</v>
      </c>
      <c r="D6078" s="22" t="s">
        <v>5228</v>
      </c>
      <c r="E6078" s="22" t="s">
        <v>306</v>
      </c>
      <c r="F6078" s="22">
        <v>1080</v>
      </c>
      <c r="G6078" s="23" t="s">
        <v>45923</v>
      </c>
    </row>
    <row r="6079" spans="1:7" x14ac:dyDescent="0.35">
      <c r="A6079" s="21" t="s">
        <v>814</v>
      </c>
      <c r="B6079" s="22">
        <v>400</v>
      </c>
      <c r="C6079" s="22" t="s">
        <v>126</v>
      </c>
      <c r="D6079" s="22" t="s">
        <v>86</v>
      </c>
      <c r="E6079" s="22" t="s">
        <v>306</v>
      </c>
      <c r="F6079" s="22">
        <v>292</v>
      </c>
      <c r="G6079" s="23" t="s">
        <v>45923</v>
      </c>
    </row>
    <row r="6080" spans="1:7" x14ac:dyDescent="0.35">
      <c r="A6080" s="21" t="s">
        <v>814</v>
      </c>
      <c r="B6080" s="22">
        <v>400</v>
      </c>
      <c r="C6080" s="22" t="s">
        <v>114</v>
      </c>
      <c r="D6080" s="22" t="s">
        <v>86</v>
      </c>
      <c r="E6080" s="22" t="s">
        <v>306</v>
      </c>
      <c r="F6080" s="22">
        <v>238</v>
      </c>
      <c r="G6080" s="23" t="s">
        <v>45923</v>
      </c>
    </row>
    <row r="6081" spans="1:7" x14ac:dyDescent="0.35">
      <c r="A6081" s="21" t="s">
        <v>46025</v>
      </c>
      <c r="B6081" s="22">
        <v>548</v>
      </c>
      <c r="C6081" s="22" t="s">
        <v>74</v>
      </c>
      <c r="D6081" s="22" t="s">
        <v>86</v>
      </c>
      <c r="E6081" s="22" t="s">
        <v>971</v>
      </c>
      <c r="F6081" s="22">
        <v>162</v>
      </c>
      <c r="G6081" s="23" t="s">
        <v>45923</v>
      </c>
    </row>
    <row r="6082" spans="1:7" x14ac:dyDescent="0.35">
      <c r="A6082" s="21" t="s">
        <v>46025</v>
      </c>
      <c r="B6082" s="22">
        <v>548</v>
      </c>
      <c r="C6082" s="22" t="s">
        <v>209</v>
      </c>
      <c r="D6082" s="22" t="s">
        <v>1279</v>
      </c>
      <c r="E6082" s="22" t="s">
        <v>971</v>
      </c>
      <c r="F6082" s="22">
        <v>11.9</v>
      </c>
      <c r="G6082" s="23" t="s">
        <v>45923</v>
      </c>
    </row>
    <row r="6083" spans="1:7" x14ac:dyDescent="0.35">
      <c r="A6083" s="21" t="s">
        <v>46025</v>
      </c>
      <c r="B6083" s="22">
        <v>548</v>
      </c>
      <c r="C6083" s="22" t="s">
        <v>53</v>
      </c>
      <c r="D6083" s="22" t="s">
        <v>86</v>
      </c>
      <c r="E6083" s="22" t="s">
        <v>971</v>
      </c>
      <c r="F6083" s="22">
        <v>168</v>
      </c>
      <c r="G6083" s="23" t="s">
        <v>45923</v>
      </c>
    </row>
    <row r="6084" spans="1:7" x14ac:dyDescent="0.35">
      <c r="A6084" s="21" t="s">
        <v>1252</v>
      </c>
      <c r="B6084" s="22">
        <v>990</v>
      </c>
      <c r="C6084" s="22" t="s">
        <v>69</v>
      </c>
      <c r="D6084" s="22" t="s">
        <v>86</v>
      </c>
      <c r="E6084" s="22" t="s">
        <v>423</v>
      </c>
      <c r="F6084" s="22">
        <v>35</v>
      </c>
      <c r="G6084" s="23" t="s">
        <v>45923</v>
      </c>
    </row>
    <row r="6085" spans="1:7" x14ac:dyDescent="0.35">
      <c r="A6085" s="21" t="s">
        <v>1252</v>
      </c>
      <c r="B6085" s="22">
        <v>990</v>
      </c>
      <c r="C6085" s="22" t="s">
        <v>71</v>
      </c>
      <c r="D6085" s="22" t="s">
        <v>86</v>
      </c>
      <c r="E6085" s="22" t="s">
        <v>423</v>
      </c>
      <c r="F6085" s="22">
        <v>35</v>
      </c>
      <c r="G6085" s="23" t="s">
        <v>45923</v>
      </c>
    </row>
    <row r="6086" spans="1:7" x14ac:dyDescent="0.35">
      <c r="A6086" s="21" t="s">
        <v>1252</v>
      </c>
      <c r="B6086" s="22">
        <v>990</v>
      </c>
      <c r="C6086" s="22" t="s">
        <v>1285</v>
      </c>
      <c r="D6086" s="22" t="s">
        <v>1279</v>
      </c>
      <c r="E6086" s="22" t="s">
        <v>423</v>
      </c>
      <c r="F6086" s="22">
        <v>10</v>
      </c>
      <c r="G6086" s="23" t="s">
        <v>45923</v>
      </c>
    </row>
    <row r="6087" spans="1:7" x14ac:dyDescent="0.35">
      <c r="A6087" s="21" t="s">
        <v>45714</v>
      </c>
      <c r="B6087" s="22">
        <v>991</v>
      </c>
      <c r="C6087" s="22" t="s">
        <v>53</v>
      </c>
      <c r="D6087" s="22" t="s">
        <v>86</v>
      </c>
      <c r="E6087" s="22" t="s">
        <v>423</v>
      </c>
      <c r="F6087" s="22">
        <v>39</v>
      </c>
      <c r="G6087" s="23" t="s">
        <v>45923</v>
      </c>
    </row>
    <row r="6088" spans="1:7" x14ac:dyDescent="0.35">
      <c r="A6088" s="21" t="s">
        <v>45714</v>
      </c>
      <c r="B6088" s="22">
        <v>991</v>
      </c>
      <c r="C6088" s="22" t="s">
        <v>2917</v>
      </c>
      <c r="D6088" s="22" t="s">
        <v>86</v>
      </c>
      <c r="E6088" s="22" t="s">
        <v>423</v>
      </c>
      <c r="F6088" s="22">
        <v>39</v>
      </c>
      <c r="G6088" s="23" t="s">
        <v>45923</v>
      </c>
    </row>
    <row r="6089" spans="1:7" x14ac:dyDescent="0.35">
      <c r="A6089" s="21" t="s">
        <v>46126</v>
      </c>
      <c r="B6089" s="22">
        <v>1047</v>
      </c>
      <c r="C6089" s="22" t="s">
        <v>69</v>
      </c>
      <c r="D6089" s="22" t="s">
        <v>54</v>
      </c>
      <c r="E6089" s="22" t="s">
        <v>1144</v>
      </c>
      <c r="F6089" s="22">
        <v>29.4</v>
      </c>
      <c r="G6089" s="23" t="s">
        <v>45923</v>
      </c>
    </row>
    <row r="6090" spans="1:7" x14ac:dyDescent="0.35">
      <c r="A6090" s="21" t="s">
        <v>4020</v>
      </c>
      <c r="B6090" s="22">
        <v>1137</v>
      </c>
      <c r="C6090" s="22" t="s">
        <v>114</v>
      </c>
      <c r="D6090" s="22" t="s">
        <v>1279</v>
      </c>
      <c r="E6090" s="22" t="s">
        <v>1144</v>
      </c>
      <c r="F6090" s="22">
        <v>0</v>
      </c>
      <c r="G6090" s="23" t="s">
        <v>45923</v>
      </c>
    </row>
    <row r="6091" spans="1:7" x14ac:dyDescent="0.35">
      <c r="A6091" s="21" t="s">
        <v>46223</v>
      </c>
      <c r="B6091" s="22">
        <v>1619</v>
      </c>
      <c r="C6091" s="22" t="s">
        <v>4047</v>
      </c>
      <c r="D6091" s="22" t="s">
        <v>1279</v>
      </c>
      <c r="E6091" s="22" t="s">
        <v>409</v>
      </c>
      <c r="F6091" s="22">
        <v>2.5</v>
      </c>
      <c r="G6091" s="23" t="s">
        <v>45923</v>
      </c>
    </row>
    <row r="6092" spans="1:7" x14ac:dyDescent="0.35">
      <c r="A6092" s="21" t="s">
        <v>46223</v>
      </c>
      <c r="B6092" s="22">
        <v>1619</v>
      </c>
      <c r="C6092" s="22" t="s">
        <v>4050</v>
      </c>
      <c r="D6092" s="22" t="s">
        <v>1279</v>
      </c>
      <c r="E6092" s="22" t="s">
        <v>409</v>
      </c>
      <c r="F6092" s="22">
        <v>2.5</v>
      </c>
      <c r="G6092" s="23" t="s">
        <v>45923</v>
      </c>
    </row>
    <row r="6093" spans="1:7" x14ac:dyDescent="0.35">
      <c r="A6093" s="21" t="s">
        <v>46223</v>
      </c>
      <c r="B6093" s="22">
        <v>1619</v>
      </c>
      <c r="C6093" s="22" t="s">
        <v>3883</v>
      </c>
      <c r="D6093" s="22" t="s">
        <v>1279</v>
      </c>
      <c r="E6093" s="22" t="s">
        <v>409</v>
      </c>
      <c r="F6093" s="22">
        <v>2.5</v>
      </c>
      <c r="G6093" s="23" t="s">
        <v>45923</v>
      </c>
    </row>
    <row r="6094" spans="1:7" x14ac:dyDescent="0.35">
      <c r="A6094" s="21" t="s">
        <v>46223</v>
      </c>
      <c r="B6094" s="22">
        <v>1619</v>
      </c>
      <c r="C6094" s="22" t="s">
        <v>3885</v>
      </c>
      <c r="D6094" s="22" t="s">
        <v>1279</v>
      </c>
      <c r="E6094" s="22" t="s">
        <v>409</v>
      </c>
      <c r="F6094" s="22">
        <v>2.5</v>
      </c>
      <c r="G6094" s="23" t="s">
        <v>45923</v>
      </c>
    </row>
    <row r="6095" spans="1:7" x14ac:dyDescent="0.35">
      <c r="A6095" s="21" t="s">
        <v>7368</v>
      </c>
      <c r="B6095" s="22">
        <v>2678</v>
      </c>
      <c r="C6095" s="22" t="s">
        <v>74</v>
      </c>
      <c r="D6095" s="22" t="s">
        <v>1279</v>
      </c>
      <c r="E6095" s="22" t="s">
        <v>185</v>
      </c>
      <c r="F6095" s="22">
        <v>1.5</v>
      </c>
      <c r="G6095" s="23" t="s">
        <v>45923</v>
      </c>
    </row>
    <row r="6096" spans="1:7" x14ac:dyDescent="0.35">
      <c r="A6096" s="21" t="s">
        <v>7677</v>
      </c>
      <c r="B6096" s="22">
        <v>2848</v>
      </c>
      <c r="C6096" s="22" t="s">
        <v>71</v>
      </c>
      <c r="D6096" s="22" t="s">
        <v>54</v>
      </c>
      <c r="E6096" s="22" t="s">
        <v>484</v>
      </c>
      <c r="F6096" s="22">
        <v>63</v>
      </c>
      <c r="G6096" s="23" t="s">
        <v>45923</v>
      </c>
    </row>
    <row r="6097" spans="1:7" x14ac:dyDescent="0.35">
      <c r="A6097" s="21" t="s">
        <v>46382</v>
      </c>
      <c r="B6097" s="22">
        <v>2860</v>
      </c>
      <c r="C6097" s="22" t="s">
        <v>13123</v>
      </c>
      <c r="D6097" s="22" t="s">
        <v>1279</v>
      </c>
      <c r="E6097" s="22" t="s">
        <v>484</v>
      </c>
      <c r="F6097" s="22">
        <v>25</v>
      </c>
      <c r="G6097" s="23" t="s">
        <v>45923</v>
      </c>
    </row>
    <row r="6098" spans="1:7" x14ac:dyDescent="0.35">
      <c r="A6098" s="21" t="s">
        <v>46382</v>
      </c>
      <c r="B6098" s="22">
        <v>2860</v>
      </c>
      <c r="C6098" s="22" t="s">
        <v>13125</v>
      </c>
      <c r="D6098" s="22" t="s">
        <v>1279</v>
      </c>
      <c r="E6098" s="22" t="s">
        <v>484</v>
      </c>
      <c r="F6098" s="22">
        <v>25</v>
      </c>
      <c r="G6098" s="23" t="s">
        <v>45923</v>
      </c>
    </row>
    <row r="6099" spans="1:7" x14ac:dyDescent="0.35">
      <c r="A6099" s="21" t="s">
        <v>8115</v>
      </c>
      <c r="B6099" s="22">
        <v>3113</v>
      </c>
      <c r="C6099" s="22" t="s">
        <v>53</v>
      </c>
      <c r="D6099" s="22" t="s">
        <v>54</v>
      </c>
      <c r="E6099" s="22" t="s">
        <v>383</v>
      </c>
      <c r="F6099" s="22">
        <v>226</v>
      </c>
      <c r="G6099" s="23" t="s">
        <v>45923</v>
      </c>
    </row>
    <row r="6100" spans="1:7" x14ac:dyDescent="0.35">
      <c r="A6100" s="21" t="s">
        <v>8981</v>
      </c>
      <c r="B6100" s="22">
        <v>3609</v>
      </c>
      <c r="C6100" s="22" t="s">
        <v>69</v>
      </c>
      <c r="D6100" s="22" t="s">
        <v>86</v>
      </c>
      <c r="E6100" s="22" t="s">
        <v>249</v>
      </c>
      <c r="F6100" s="22">
        <v>60</v>
      </c>
      <c r="G6100" s="23" t="s">
        <v>45923</v>
      </c>
    </row>
    <row r="6101" spans="1:7" x14ac:dyDescent="0.35">
      <c r="A6101" s="21" t="s">
        <v>8981</v>
      </c>
      <c r="B6101" s="22">
        <v>3609</v>
      </c>
      <c r="C6101" s="22" t="s">
        <v>71</v>
      </c>
      <c r="D6101" s="22" t="s">
        <v>86</v>
      </c>
      <c r="E6101" s="22" t="s">
        <v>249</v>
      </c>
      <c r="F6101" s="22">
        <v>95</v>
      </c>
      <c r="G6101" s="23" t="s">
        <v>45923</v>
      </c>
    </row>
    <row r="6102" spans="1:7" x14ac:dyDescent="0.35">
      <c r="A6102" s="21" t="s">
        <v>47176</v>
      </c>
      <c r="B6102" s="22">
        <v>50190</v>
      </c>
      <c r="C6102" s="22" t="s">
        <v>1308</v>
      </c>
      <c r="D6102" s="22" t="s">
        <v>86</v>
      </c>
      <c r="E6102" s="22" t="s">
        <v>259</v>
      </c>
      <c r="F6102" s="22">
        <v>4.7</v>
      </c>
      <c r="G6102" s="23" t="s">
        <v>45923</v>
      </c>
    </row>
    <row r="6103" spans="1:7" x14ac:dyDescent="0.35">
      <c r="A6103" s="21" t="s">
        <v>47236</v>
      </c>
      <c r="B6103" s="22">
        <v>50298</v>
      </c>
      <c r="C6103" s="22" t="s">
        <v>2188</v>
      </c>
      <c r="D6103" s="22" t="s">
        <v>1279</v>
      </c>
      <c r="E6103" s="22" t="s">
        <v>306</v>
      </c>
      <c r="F6103" s="22">
        <v>42.7</v>
      </c>
      <c r="G6103" s="23" t="s">
        <v>45923</v>
      </c>
    </row>
    <row r="6104" spans="1:7" x14ac:dyDescent="0.35">
      <c r="A6104" s="21" t="s">
        <v>47896</v>
      </c>
      <c r="B6104" s="22">
        <v>54587</v>
      </c>
      <c r="C6104" s="22" t="s">
        <v>17351</v>
      </c>
      <c r="D6104" s="22" t="s">
        <v>286</v>
      </c>
      <c r="E6104" s="22" t="s">
        <v>318</v>
      </c>
      <c r="F6104" s="22">
        <v>3.5</v>
      </c>
      <c r="G6104" s="23" t="s">
        <v>45923</v>
      </c>
    </row>
    <row r="6105" spans="1:7" x14ac:dyDescent="0.35">
      <c r="A6105" s="21" t="s">
        <v>48143</v>
      </c>
      <c r="B6105" s="22">
        <v>55013</v>
      </c>
      <c r="C6105" s="22" t="s">
        <v>2188</v>
      </c>
      <c r="D6105" s="22" t="s">
        <v>403</v>
      </c>
      <c r="E6105" s="22" t="s">
        <v>259</v>
      </c>
      <c r="F6105" s="22">
        <v>0.8</v>
      </c>
      <c r="G6105" s="23" t="s">
        <v>45923</v>
      </c>
    </row>
    <row r="6106" spans="1:7" x14ac:dyDescent="0.35">
      <c r="A6106" s="21" t="s">
        <v>14715</v>
      </c>
      <c r="B6106" s="22">
        <v>55925</v>
      </c>
      <c r="C6106" s="22" t="s">
        <v>2936</v>
      </c>
      <c r="D6106" s="22" t="s">
        <v>403</v>
      </c>
      <c r="E6106" s="22" t="s">
        <v>259</v>
      </c>
      <c r="F6106" s="22">
        <v>0.8</v>
      </c>
      <c r="G6106" s="23" t="s">
        <v>45923</v>
      </c>
    </row>
    <row r="6107" spans="1:7" x14ac:dyDescent="0.35">
      <c r="A6107" s="21" t="s">
        <v>48389</v>
      </c>
      <c r="B6107" s="22">
        <v>56037</v>
      </c>
      <c r="C6107" s="22" t="s">
        <v>74</v>
      </c>
      <c r="D6107" s="22" t="s">
        <v>155</v>
      </c>
      <c r="E6107" s="22" t="s">
        <v>259</v>
      </c>
      <c r="F6107" s="22">
        <v>6.5</v>
      </c>
      <c r="G6107" s="23" t="s">
        <v>45923</v>
      </c>
    </row>
    <row r="6108" spans="1:7" x14ac:dyDescent="0.35">
      <c r="A6108" s="21" t="s">
        <v>49040</v>
      </c>
      <c r="B6108" s="22">
        <v>58183</v>
      </c>
      <c r="C6108" s="22" t="s">
        <v>49041</v>
      </c>
      <c r="D6108" s="22" t="s">
        <v>86</v>
      </c>
      <c r="E6108" s="22" t="s">
        <v>1101</v>
      </c>
      <c r="F6108" s="22">
        <v>0.9</v>
      </c>
      <c r="G6108" s="23" t="s">
        <v>45923</v>
      </c>
    </row>
    <row r="6109" spans="1:7" x14ac:dyDescent="0.35">
      <c r="A6109" s="21" t="s">
        <v>45960</v>
      </c>
      <c r="B6109" s="22">
        <v>167</v>
      </c>
      <c r="C6109" s="22" t="s">
        <v>71</v>
      </c>
      <c r="D6109" s="22" t="s">
        <v>1279</v>
      </c>
      <c r="E6109" s="22" t="s">
        <v>1696</v>
      </c>
      <c r="F6109" s="22">
        <v>5</v>
      </c>
      <c r="G6109" s="23" t="s">
        <v>45923</v>
      </c>
    </row>
    <row r="6110" spans="1:7" x14ac:dyDescent="0.35">
      <c r="A6110" s="21" t="s">
        <v>2944</v>
      </c>
      <c r="B6110" s="22">
        <v>228</v>
      </c>
      <c r="C6110" s="22" t="s">
        <v>114</v>
      </c>
      <c r="D6110" s="22" t="s">
        <v>86</v>
      </c>
      <c r="E6110" s="22" t="s">
        <v>306</v>
      </c>
      <c r="F6110" s="22">
        <v>335</v>
      </c>
      <c r="G6110" s="23" t="s">
        <v>45923</v>
      </c>
    </row>
    <row r="6111" spans="1:7" x14ac:dyDescent="0.35">
      <c r="A6111" s="21" t="s">
        <v>2944</v>
      </c>
      <c r="B6111" s="22">
        <v>228</v>
      </c>
      <c r="C6111" s="22" t="s">
        <v>118</v>
      </c>
      <c r="D6111" s="22" t="s">
        <v>86</v>
      </c>
      <c r="E6111" s="22" t="s">
        <v>306</v>
      </c>
      <c r="F6111" s="22">
        <v>337</v>
      </c>
      <c r="G6111" s="23" t="s">
        <v>45923</v>
      </c>
    </row>
    <row r="6112" spans="1:7" x14ac:dyDescent="0.35">
      <c r="A6112" s="21" t="s">
        <v>3604</v>
      </c>
      <c r="B6112" s="22">
        <v>524</v>
      </c>
      <c r="C6112" s="22" t="s">
        <v>74</v>
      </c>
      <c r="D6112" s="22" t="s">
        <v>1279</v>
      </c>
      <c r="E6112" s="22" t="s">
        <v>264</v>
      </c>
      <c r="F6112" s="22">
        <v>0.1</v>
      </c>
      <c r="G6112" s="23" t="s">
        <v>45923</v>
      </c>
    </row>
    <row r="6113" spans="1:7" x14ac:dyDescent="0.35">
      <c r="A6113" s="21" t="s">
        <v>3604</v>
      </c>
      <c r="B6113" s="22">
        <v>524</v>
      </c>
      <c r="C6113" s="22" t="s">
        <v>53</v>
      </c>
      <c r="D6113" s="22" t="s">
        <v>1279</v>
      </c>
      <c r="E6113" s="22" t="s">
        <v>264</v>
      </c>
      <c r="F6113" s="22">
        <v>0.1</v>
      </c>
      <c r="G6113" s="23" t="s">
        <v>45923</v>
      </c>
    </row>
    <row r="6114" spans="1:7" x14ac:dyDescent="0.35">
      <c r="A6114" s="21" t="s">
        <v>3604</v>
      </c>
      <c r="B6114" s="22">
        <v>524</v>
      </c>
      <c r="C6114" s="22" t="s">
        <v>69</v>
      </c>
      <c r="D6114" s="22" t="s">
        <v>1279</v>
      </c>
      <c r="E6114" s="22" t="s">
        <v>264</v>
      </c>
      <c r="F6114" s="22">
        <v>0.2</v>
      </c>
      <c r="G6114" s="23" t="s">
        <v>45923</v>
      </c>
    </row>
    <row r="6115" spans="1:7" x14ac:dyDescent="0.35">
      <c r="A6115" s="21" t="s">
        <v>3604</v>
      </c>
      <c r="B6115" s="22">
        <v>524</v>
      </c>
      <c r="C6115" s="22" t="s">
        <v>71</v>
      </c>
      <c r="D6115" s="22" t="s">
        <v>1279</v>
      </c>
      <c r="E6115" s="22" t="s">
        <v>264</v>
      </c>
      <c r="F6115" s="22">
        <v>0.5</v>
      </c>
      <c r="G6115" s="23" t="s">
        <v>45923</v>
      </c>
    </row>
    <row r="6116" spans="1:7" x14ac:dyDescent="0.35">
      <c r="A6116" s="21" t="s">
        <v>43508</v>
      </c>
      <c r="B6116" s="22">
        <v>665</v>
      </c>
      <c r="C6116" s="22" t="s">
        <v>209</v>
      </c>
      <c r="D6116" s="22" t="s">
        <v>1279</v>
      </c>
      <c r="E6116" s="22" t="s">
        <v>327</v>
      </c>
      <c r="F6116" s="22">
        <v>2</v>
      </c>
      <c r="G6116" s="23" t="s">
        <v>45923</v>
      </c>
    </row>
    <row r="6117" spans="1:7" x14ac:dyDescent="0.35">
      <c r="A6117" s="21" t="s">
        <v>43508</v>
      </c>
      <c r="B6117" s="22">
        <v>665</v>
      </c>
      <c r="C6117" s="22" t="s">
        <v>509</v>
      </c>
      <c r="D6117" s="22" t="s">
        <v>1279</v>
      </c>
      <c r="E6117" s="22" t="s">
        <v>327</v>
      </c>
      <c r="F6117" s="22">
        <v>3</v>
      </c>
      <c r="G6117" s="23" t="s">
        <v>45923</v>
      </c>
    </row>
    <row r="6118" spans="1:7" x14ac:dyDescent="0.35">
      <c r="A6118" s="21" t="s">
        <v>43508</v>
      </c>
      <c r="B6118" s="22">
        <v>665</v>
      </c>
      <c r="C6118" s="22" t="s">
        <v>511</v>
      </c>
      <c r="D6118" s="22" t="s">
        <v>1279</v>
      </c>
      <c r="E6118" s="22" t="s">
        <v>327</v>
      </c>
      <c r="F6118" s="22">
        <v>3</v>
      </c>
      <c r="G6118" s="23" t="s">
        <v>45923</v>
      </c>
    </row>
    <row r="6119" spans="1:7" x14ac:dyDescent="0.35">
      <c r="A6119" s="21" t="s">
        <v>43508</v>
      </c>
      <c r="B6119" s="22">
        <v>665</v>
      </c>
      <c r="C6119" s="22" t="s">
        <v>1269</v>
      </c>
      <c r="D6119" s="22" t="s">
        <v>1279</v>
      </c>
      <c r="E6119" s="22" t="s">
        <v>327</v>
      </c>
      <c r="F6119" s="22">
        <v>8</v>
      </c>
      <c r="G6119" s="23" t="s">
        <v>45923</v>
      </c>
    </row>
    <row r="6120" spans="1:7" x14ac:dyDescent="0.35">
      <c r="A6120" s="21" t="s">
        <v>43508</v>
      </c>
      <c r="B6120" s="22">
        <v>665</v>
      </c>
      <c r="C6120" s="22" t="s">
        <v>85</v>
      </c>
      <c r="D6120" s="22" t="s">
        <v>1279</v>
      </c>
      <c r="E6120" s="22" t="s">
        <v>327</v>
      </c>
      <c r="F6120" s="22">
        <v>2</v>
      </c>
      <c r="G6120" s="23" t="s">
        <v>45923</v>
      </c>
    </row>
    <row r="6121" spans="1:7" x14ac:dyDescent="0.35">
      <c r="A6121" s="21" t="s">
        <v>43508</v>
      </c>
      <c r="B6121" s="22">
        <v>665</v>
      </c>
      <c r="C6121" s="22" t="s">
        <v>439</v>
      </c>
      <c r="D6121" s="22" t="s">
        <v>1279</v>
      </c>
      <c r="E6121" s="22" t="s">
        <v>327</v>
      </c>
      <c r="F6121" s="22">
        <v>2</v>
      </c>
      <c r="G6121" s="23" t="s">
        <v>45923</v>
      </c>
    </row>
    <row r="6122" spans="1:7" x14ac:dyDescent="0.35">
      <c r="A6122" s="21" t="s">
        <v>4036</v>
      </c>
      <c r="B6122" s="22">
        <v>1141</v>
      </c>
      <c r="C6122" s="22" t="s">
        <v>74</v>
      </c>
      <c r="D6122" s="22" t="s">
        <v>1279</v>
      </c>
      <c r="E6122" s="22" t="s">
        <v>1144</v>
      </c>
      <c r="F6122" s="22">
        <v>1.1000000000000001</v>
      </c>
      <c r="G6122" s="23" t="s">
        <v>45923</v>
      </c>
    </row>
    <row r="6123" spans="1:7" x14ac:dyDescent="0.35">
      <c r="A6123" s="21" t="s">
        <v>4036</v>
      </c>
      <c r="B6123" s="22">
        <v>1141</v>
      </c>
      <c r="C6123" s="22" t="s">
        <v>53</v>
      </c>
      <c r="D6123" s="22" t="s">
        <v>1279</v>
      </c>
      <c r="E6123" s="22" t="s">
        <v>1144</v>
      </c>
      <c r="F6123" s="22">
        <v>1.1000000000000001</v>
      </c>
      <c r="G6123" s="23" t="s">
        <v>45923</v>
      </c>
    </row>
    <row r="6124" spans="1:7" x14ac:dyDescent="0.35">
      <c r="A6124" s="21" t="s">
        <v>46144</v>
      </c>
      <c r="B6124" s="22">
        <v>1260</v>
      </c>
      <c r="C6124" s="22" t="s">
        <v>74</v>
      </c>
      <c r="D6124" s="22" t="s">
        <v>1279</v>
      </c>
      <c r="E6124" s="22" t="s">
        <v>1101</v>
      </c>
      <c r="F6124" s="22">
        <v>0.5</v>
      </c>
      <c r="G6124" s="23" t="s">
        <v>45923</v>
      </c>
    </row>
    <row r="6125" spans="1:7" x14ac:dyDescent="0.35">
      <c r="A6125" s="21" t="s">
        <v>46144</v>
      </c>
      <c r="B6125" s="22">
        <v>1260</v>
      </c>
      <c r="C6125" s="22" t="s">
        <v>53</v>
      </c>
      <c r="D6125" s="22" t="s">
        <v>1279</v>
      </c>
      <c r="E6125" s="22" t="s">
        <v>1101</v>
      </c>
      <c r="F6125" s="22">
        <v>0.9</v>
      </c>
      <c r="G6125" s="23" t="s">
        <v>45923</v>
      </c>
    </row>
    <row r="6126" spans="1:7" x14ac:dyDescent="0.35">
      <c r="A6126" s="21" t="s">
        <v>46144</v>
      </c>
      <c r="B6126" s="22">
        <v>1260</v>
      </c>
      <c r="C6126" s="22" t="s">
        <v>453</v>
      </c>
      <c r="D6126" s="22" t="s">
        <v>1279</v>
      </c>
      <c r="E6126" s="22" t="s">
        <v>1101</v>
      </c>
      <c r="F6126" s="22">
        <v>0.7</v>
      </c>
      <c r="G6126" s="23" t="s">
        <v>45923</v>
      </c>
    </row>
    <row r="6127" spans="1:7" x14ac:dyDescent="0.35">
      <c r="A6127" s="21" t="s">
        <v>46144</v>
      </c>
      <c r="B6127" s="22">
        <v>1260</v>
      </c>
      <c r="C6127" s="22" t="s">
        <v>3883</v>
      </c>
      <c r="D6127" s="22" t="s">
        <v>1279</v>
      </c>
      <c r="E6127" s="22" t="s">
        <v>1101</v>
      </c>
      <c r="F6127" s="22">
        <v>1</v>
      </c>
      <c r="G6127" s="23" t="s">
        <v>45923</v>
      </c>
    </row>
    <row r="6128" spans="1:7" x14ac:dyDescent="0.35">
      <c r="A6128" s="21" t="s">
        <v>46180</v>
      </c>
      <c r="B6128" s="22">
        <v>1479</v>
      </c>
      <c r="C6128" s="22" t="s">
        <v>46194</v>
      </c>
      <c r="D6128" s="22" t="s">
        <v>1301</v>
      </c>
      <c r="E6128" s="22" t="s">
        <v>318</v>
      </c>
      <c r="F6128" s="22">
        <v>0.3</v>
      </c>
      <c r="G6128" s="23" t="s">
        <v>45923</v>
      </c>
    </row>
    <row r="6129" spans="1:7" x14ac:dyDescent="0.35">
      <c r="A6129" s="21" t="s">
        <v>5754</v>
      </c>
      <c r="B6129" s="22">
        <v>1964</v>
      </c>
      <c r="C6129" s="22" t="s">
        <v>126</v>
      </c>
      <c r="D6129" s="22" t="s">
        <v>1279</v>
      </c>
      <c r="E6129" s="22" t="s">
        <v>1473</v>
      </c>
      <c r="F6129" s="22">
        <v>0.9</v>
      </c>
      <c r="G6129" s="23" t="s">
        <v>45923</v>
      </c>
    </row>
    <row r="6130" spans="1:7" x14ac:dyDescent="0.35">
      <c r="A6130" s="21" t="s">
        <v>5754</v>
      </c>
      <c r="B6130" s="22">
        <v>1964</v>
      </c>
      <c r="C6130" s="22" t="s">
        <v>114</v>
      </c>
      <c r="D6130" s="22" t="s">
        <v>1279</v>
      </c>
      <c r="E6130" s="22" t="s">
        <v>1473</v>
      </c>
      <c r="F6130" s="22">
        <v>1.2</v>
      </c>
      <c r="G6130" s="23" t="s">
        <v>45923</v>
      </c>
    </row>
    <row r="6131" spans="1:7" x14ac:dyDescent="0.35">
      <c r="A6131" s="21" t="s">
        <v>5807</v>
      </c>
      <c r="B6131" s="22">
        <v>1975</v>
      </c>
      <c r="C6131" s="22" t="s">
        <v>114</v>
      </c>
      <c r="D6131" s="22" t="s">
        <v>1279</v>
      </c>
      <c r="E6131" s="22" t="s">
        <v>1473</v>
      </c>
      <c r="F6131" s="22">
        <v>1</v>
      </c>
      <c r="G6131" s="23" t="s">
        <v>45923</v>
      </c>
    </row>
    <row r="6132" spans="1:7" x14ac:dyDescent="0.35">
      <c r="A6132" s="21" t="s">
        <v>6615</v>
      </c>
      <c r="B6132" s="22">
        <v>2302</v>
      </c>
      <c r="C6132" s="22" t="s">
        <v>53</v>
      </c>
      <c r="D6132" s="22" t="s">
        <v>1279</v>
      </c>
      <c r="E6132" s="22" t="s">
        <v>110</v>
      </c>
      <c r="F6132" s="22">
        <v>2</v>
      </c>
      <c r="G6132" s="23" t="s">
        <v>45923</v>
      </c>
    </row>
    <row r="6133" spans="1:7" x14ac:dyDescent="0.35">
      <c r="A6133" s="21" t="s">
        <v>46308</v>
      </c>
      <c r="B6133" s="22">
        <v>2306</v>
      </c>
      <c r="C6133" s="22" t="s">
        <v>74</v>
      </c>
      <c r="D6133" s="22" t="s">
        <v>1279</v>
      </c>
      <c r="E6133" s="22" t="s">
        <v>110</v>
      </c>
      <c r="F6133" s="22">
        <v>0.5</v>
      </c>
      <c r="G6133" s="23" t="s">
        <v>45923</v>
      </c>
    </row>
    <row r="6134" spans="1:7" x14ac:dyDescent="0.35">
      <c r="A6134" s="21" t="s">
        <v>46308</v>
      </c>
      <c r="B6134" s="22">
        <v>2306</v>
      </c>
      <c r="C6134" s="22" t="s">
        <v>53</v>
      </c>
      <c r="D6134" s="22" t="s">
        <v>1279</v>
      </c>
      <c r="E6134" s="22" t="s">
        <v>110</v>
      </c>
      <c r="F6134" s="22">
        <v>0.9</v>
      </c>
      <c r="G6134" s="23" t="s">
        <v>45923</v>
      </c>
    </row>
    <row r="6135" spans="1:7" x14ac:dyDescent="0.35">
      <c r="A6135" s="21" t="s">
        <v>46308</v>
      </c>
      <c r="B6135" s="22">
        <v>2306</v>
      </c>
      <c r="C6135" s="22" t="s">
        <v>71</v>
      </c>
      <c r="D6135" s="22" t="s">
        <v>1279</v>
      </c>
      <c r="E6135" s="22" t="s">
        <v>110</v>
      </c>
      <c r="F6135" s="22">
        <v>1.4</v>
      </c>
      <c r="G6135" s="23" t="s">
        <v>45923</v>
      </c>
    </row>
    <row r="6136" spans="1:7" x14ac:dyDescent="0.35">
      <c r="A6136" s="21" t="s">
        <v>46349</v>
      </c>
      <c r="B6136" s="22">
        <v>2515</v>
      </c>
      <c r="C6136" s="22" t="s">
        <v>53</v>
      </c>
      <c r="D6136" s="22" t="s">
        <v>1279</v>
      </c>
      <c r="E6136" s="22" t="s">
        <v>185</v>
      </c>
      <c r="F6136" s="22">
        <v>0</v>
      </c>
      <c r="G6136" s="23" t="s">
        <v>45923</v>
      </c>
    </row>
    <row r="6137" spans="1:7" x14ac:dyDescent="0.35">
      <c r="A6137" s="21" t="s">
        <v>46349</v>
      </c>
      <c r="B6137" s="22">
        <v>2515</v>
      </c>
      <c r="C6137" s="22" t="s">
        <v>69</v>
      </c>
      <c r="D6137" s="22" t="s">
        <v>1279</v>
      </c>
      <c r="E6137" s="22" t="s">
        <v>185</v>
      </c>
      <c r="F6137" s="22">
        <v>0</v>
      </c>
      <c r="G6137" s="23" t="s">
        <v>45923</v>
      </c>
    </row>
    <row r="6138" spans="1:7" x14ac:dyDescent="0.35">
      <c r="A6138" s="21" t="s">
        <v>46349</v>
      </c>
      <c r="B6138" s="22">
        <v>2515</v>
      </c>
      <c r="C6138" s="22" t="s">
        <v>71</v>
      </c>
      <c r="D6138" s="22" t="s">
        <v>1279</v>
      </c>
      <c r="E6138" s="22" t="s">
        <v>185</v>
      </c>
      <c r="F6138" s="22">
        <v>0</v>
      </c>
      <c r="G6138" s="23" t="s">
        <v>45923</v>
      </c>
    </row>
    <row r="6139" spans="1:7" x14ac:dyDescent="0.35">
      <c r="A6139" s="21" t="s">
        <v>7515</v>
      </c>
      <c r="B6139" s="22">
        <v>2720</v>
      </c>
      <c r="C6139" s="22" t="s">
        <v>126</v>
      </c>
      <c r="D6139" s="22" t="s">
        <v>54</v>
      </c>
      <c r="E6139" s="22" t="s">
        <v>363</v>
      </c>
      <c r="F6139" s="22">
        <v>128</v>
      </c>
      <c r="G6139" s="23" t="s">
        <v>45923</v>
      </c>
    </row>
    <row r="6140" spans="1:7" x14ac:dyDescent="0.35">
      <c r="A6140" s="21" t="s">
        <v>7515</v>
      </c>
      <c r="B6140" s="22">
        <v>2720</v>
      </c>
      <c r="C6140" s="22" t="s">
        <v>114</v>
      </c>
      <c r="D6140" s="22" t="s">
        <v>54</v>
      </c>
      <c r="E6140" s="22" t="s">
        <v>363</v>
      </c>
      <c r="F6140" s="22">
        <v>128</v>
      </c>
      <c r="G6140" s="23" t="s">
        <v>45923</v>
      </c>
    </row>
    <row r="6141" spans="1:7" x14ac:dyDescent="0.35">
      <c r="A6141" s="21" t="s">
        <v>46370</v>
      </c>
      <c r="B6141" s="22">
        <v>2732</v>
      </c>
      <c r="C6141" s="22" t="s">
        <v>71</v>
      </c>
      <c r="D6141" s="22" t="s">
        <v>54</v>
      </c>
      <c r="E6141" s="22" t="s">
        <v>363</v>
      </c>
      <c r="F6141" s="22">
        <v>94</v>
      </c>
      <c r="G6141" s="23" t="s">
        <v>45923</v>
      </c>
    </row>
    <row r="6142" spans="1:7" x14ac:dyDescent="0.35">
      <c r="A6142" s="21" t="s">
        <v>46370</v>
      </c>
      <c r="B6142" s="22">
        <v>2732</v>
      </c>
      <c r="C6142" s="22" t="s">
        <v>126</v>
      </c>
      <c r="D6142" s="22" t="s">
        <v>54</v>
      </c>
      <c r="E6142" s="22" t="s">
        <v>363</v>
      </c>
      <c r="F6142" s="22">
        <v>94</v>
      </c>
      <c r="G6142" s="23" t="s">
        <v>45923</v>
      </c>
    </row>
    <row r="6143" spans="1:7" x14ac:dyDescent="0.35">
      <c r="A6143" s="21" t="s">
        <v>46370</v>
      </c>
      <c r="B6143" s="22">
        <v>2732</v>
      </c>
      <c r="C6143" s="22" t="s">
        <v>114</v>
      </c>
      <c r="D6143" s="22" t="s">
        <v>54</v>
      </c>
      <c r="E6143" s="22" t="s">
        <v>363</v>
      </c>
      <c r="F6143" s="22">
        <v>133</v>
      </c>
      <c r="G6143" s="23" t="s">
        <v>45923</v>
      </c>
    </row>
    <row r="6144" spans="1:7" x14ac:dyDescent="0.35">
      <c r="A6144" s="21" t="s">
        <v>46370</v>
      </c>
      <c r="B6144" s="22">
        <v>2732</v>
      </c>
      <c r="C6144" s="22" t="s">
        <v>118</v>
      </c>
      <c r="D6144" s="22" t="s">
        <v>54</v>
      </c>
      <c r="E6144" s="22" t="s">
        <v>363</v>
      </c>
      <c r="F6144" s="22">
        <v>133</v>
      </c>
      <c r="G6144" s="23" t="s">
        <v>45923</v>
      </c>
    </row>
    <row r="6145" spans="1:7" x14ac:dyDescent="0.35">
      <c r="A6145" s="21" t="s">
        <v>46683</v>
      </c>
      <c r="B6145" s="22">
        <v>7437</v>
      </c>
      <c r="C6145" s="22" t="s">
        <v>53</v>
      </c>
      <c r="D6145" s="22" t="s">
        <v>1279</v>
      </c>
      <c r="E6145" s="22" t="s">
        <v>45772</v>
      </c>
      <c r="F6145" s="22">
        <v>0.7</v>
      </c>
      <c r="G6145" s="23" t="s">
        <v>45923</v>
      </c>
    </row>
    <row r="6146" spans="1:7" x14ac:dyDescent="0.35">
      <c r="A6146" s="21" t="s">
        <v>44745</v>
      </c>
      <c r="B6146" s="22">
        <v>8024</v>
      </c>
      <c r="C6146" s="22" t="s">
        <v>74</v>
      </c>
      <c r="D6146" s="22" t="s">
        <v>5228</v>
      </c>
      <c r="E6146" s="22" t="s">
        <v>259</v>
      </c>
      <c r="F6146" s="22">
        <v>566</v>
      </c>
      <c r="G6146" s="23" t="s">
        <v>45923</v>
      </c>
    </row>
    <row r="6147" spans="1:7" x14ac:dyDescent="0.35">
      <c r="A6147" s="21" t="s">
        <v>46955</v>
      </c>
      <c r="B6147" s="22">
        <v>10392</v>
      </c>
      <c r="C6147" s="22" t="s">
        <v>74</v>
      </c>
      <c r="D6147" s="22" t="s">
        <v>403</v>
      </c>
      <c r="E6147" s="22" t="s">
        <v>306</v>
      </c>
      <c r="F6147" s="22">
        <v>0.7</v>
      </c>
      <c r="G6147" s="23" t="s">
        <v>45923</v>
      </c>
    </row>
    <row r="6148" spans="1:7" x14ac:dyDescent="0.35">
      <c r="A6148" s="21" t="s">
        <v>46955</v>
      </c>
      <c r="B6148" s="22">
        <v>10392</v>
      </c>
      <c r="C6148" s="22" t="s">
        <v>53</v>
      </c>
      <c r="D6148" s="22" t="s">
        <v>403</v>
      </c>
      <c r="E6148" s="22" t="s">
        <v>306</v>
      </c>
      <c r="F6148" s="22">
        <v>0.7</v>
      </c>
      <c r="G6148" s="23" t="s">
        <v>45923</v>
      </c>
    </row>
    <row r="6149" spans="1:7" x14ac:dyDescent="0.35">
      <c r="A6149" s="21" t="s">
        <v>10747</v>
      </c>
      <c r="B6149" s="22">
        <v>50365</v>
      </c>
      <c r="C6149" s="22" t="s">
        <v>2188</v>
      </c>
      <c r="D6149" s="22" t="s">
        <v>403</v>
      </c>
      <c r="E6149" s="22" t="s">
        <v>8315</v>
      </c>
      <c r="F6149" s="22">
        <v>1.7</v>
      </c>
      <c r="G6149" s="23" t="s">
        <v>45923</v>
      </c>
    </row>
    <row r="6150" spans="1:7" x14ac:dyDescent="0.35">
      <c r="A6150" s="21" t="s">
        <v>10747</v>
      </c>
      <c r="B6150" s="22">
        <v>50365</v>
      </c>
      <c r="C6150" s="22" t="s">
        <v>2170</v>
      </c>
      <c r="D6150" s="22" t="s">
        <v>403</v>
      </c>
      <c r="E6150" s="22" t="s">
        <v>8315</v>
      </c>
      <c r="F6150" s="22">
        <v>1.7</v>
      </c>
      <c r="G6150" s="23" t="s">
        <v>45923</v>
      </c>
    </row>
    <row r="6151" spans="1:7" x14ac:dyDescent="0.35">
      <c r="A6151" s="21" t="s">
        <v>10747</v>
      </c>
      <c r="B6151" s="22">
        <v>50365</v>
      </c>
      <c r="C6151" s="22" t="s">
        <v>2206</v>
      </c>
      <c r="D6151" s="22" t="s">
        <v>403</v>
      </c>
      <c r="E6151" s="22" t="s">
        <v>8315</v>
      </c>
      <c r="F6151" s="22">
        <v>1.7</v>
      </c>
      <c r="G6151" s="23" t="s">
        <v>45923</v>
      </c>
    </row>
    <row r="6152" spans="1:7" x14ac:dyDescent="0.35">
      <c r="A6152" s="21" t="s">
        <v>10747</v>
      </c>
      <c r="B6152" s="22">
        <v>50365</v>
      </c>
      <c r="C6152" s="22" t="s">
        <v>2208</v>
      </c>
      <c r="D6152" s="22" t="s">
        <v>403</v>
      </c>
      <c r="E6152" s="22" t="s">
        <v>8315</v>
      </c>
      <c r="F6152" s="22">
        <v>1.7</v>
      </c>
      <c r="G6152" s="23" t="s">
        <v>45923</v>
      </c>
    </row>
    <row r="6153" spans="1:7" x14ac:dyDescent="0.35">
      <c r="A6153" s="21" t="s">
        <v>10747</v>
      </c>
      <c r="B6153" s="22">
        <v>50365</v>
      </c>
      <c r="C6153" s="22" t="s">
        <v>2210</v>
      </c>
      <c r="D6153" s="22" t="s">
        <v>403</v>
      </c>
      <c r="E6153" s="22" t="s">
        <v>8315</v>
      </c>
      <c r="F6153" s="22">
        <v>1.7</v>
      </c>
      <c r="G6153" s="23" t="s">
        <v>45923</v>
      </c>
    </row>
    <row r="6154" spans="1:7" x14ac:dyDescent="0.35">
      <c r="A6154" s="21" t="s">
        <v>10747</v>
      </c>
      <c r="B6154" s="22">
        <v>50365</v>
      </c>
      <c r="C6154" s="22" t="s">
        <v>2212</v>
      </c>
      <c r="D6154" s="22" t="s">
        <v>403</v>
      </c>
      <c r="E6154" s="22" t="s">
        <v>8315</v>
      </c>
      <c r="F6154" s="22">
        <v>1.7</v>
      </c>
      <c r="G6154" s="23" t="s">
        <v>45923</v>
      </c>
    </row>
    <row r="6155" spans="1:7" x14ac:dyDescent="0.35">
      <c r="A6155" s="21" t="s">
        <v>10747</v>
      </c>
      <c r="B6155" s="22">
        <v>50365</v>
      </c>
      <c r="C6155" s="22" t="s">
        <v>2195</v>
      </c>
      <c r="D6155" s="22" t="s">
        <v>403</v>
      </c>
      <c r="E6155" s="22" t="s">
        <v>8315</v>
      </c>
      <c r="F6155" s="22">
        <v>1.7</v>
      </c>
      <c r="G6155" s="23" t="s">
        <v>45923</v>
      </c>
    </row>
    <row r="6156" spans="1:7" x14ac:dyDescent="0.35">
      <c r="A6156" s="21" t="s">
        <v>10747</v>
      </c>
      <c r="B6156" s="22">
        <v>50365</v>
      </c>
      <c r="C6156" s="22" t="s">
        <v>2816</v>
      </c>
      <c r="D6156" s="22" t="s">
        <v>403</v>
      </c>
      <c r="E6156" s="22" t="s">
        <v>8315</v>
      </c>
      <c r="F6156" s="22">
        <v>1.7</v>
      </c>
      <c r="G6156" s="23" t="s">
        <v>45923</v>
      </c>
    </row>
    <row r="6157" spans="1:7" x14ac:dyDescent="0.35">
      <c r="A6157" s="21" t="s">
        <v>10747</v>
      </c>
      <c r="B6157" s="22">
        <v>50365</v>
      </c>
      <c r="C6157" s="22" t="s">
        <v>2936</v>
      </c>
      <c r="D6157" s="22" t="s">
        <v>403</v>
      </c>
      <c r="E6157" s="22" t="s">
        <v>8315</v>
      </c>
      <c r="F6157" s="22">
        <v>1.7</v>
      </c>
      <c r="G6157" s="23" t="s">
        <v>45923</v>
      </c>
    </row>
    <row r="6158" spans="1:7" x14ac:dyDescent="0.35">
      <c r="A6158" s="21" t="s">
        <v>14231</v>
      </c>
      <c r="B6158" s="22">
        <v>55534</v>
      </c>
      <c r="C6158" s="22" t="s">
        <v>47252</v>
      </c>
      <c r="D6158" s="22" t="s">
        <v>1279</v>
      </c>
      <c r="E6158" s="22" t="s">
        <v>363</v>
      </c>
      <c r="F6158" s="22">
        <v>1.3</v>
      </c>
      <c r="G6158" s="23" t="s">
        <v>45923</v>
      </c>
    </row>
    <row r="6159" spans="1:7" x14ac:dyDescent="0.35">
      <c r="A6159" s="21" t="s">
        <v>48440</v>
      </c>
      <c r="B6159" s="22">
        <v>56217</v>
      </c>
      <c r="C6159" s="22" t="s">
        <v>48441</v>
      </c>
      <c r="D6159" s="22" t="s">
        <v>1312</v>
      </c>
      <c r="E6159" s="22" t="s">
        <v>1473</v>
      </c>
      <c r="F6159" s="22">
        <v>0.8</v>
      </c>
      <c r="G6159" s="23" t="s">
        <v>45923</v>
      </c>
    </row>
    <row r="6160" spans="1:7" x14ac:dyDescent="0.35">
      <c r="A6160" s="21" t="s">
        <v>48440</v>
      </c>
      <c r="B6160" s="22">
        <v>56217</v>
      </c>
      <c r="C6160" s="22" t="s">
        <v>48442</v>
      </c>
      <c r="D6160" s="22" t="s">
        <v>1312</v>
      </c>
      <c r="E6160" s="22" t="s">
        <v>1473</v>
      </c>
      <c r="F6160" s="22">
        <v>0.8</v>
      </c>
      <c r="G6160" s="23" t="s">
        <v>45923</v>
      </c>
    </row>
    <row r="6161" spans="1:7" x14ac:dyDescent="0.35">
      <c r="A6161" s="21" t="s">
        <v>48531</v>
      </c>
      <c r="B6161" s="22">
        <v>56533</v>
      </c>
      <c r="C6161" s="22" t="s">
        <v>2188</v>
      </c>
      <c r="D6161" s="22" t="s">
        <v>403</v>
      </c>
      <c r="E6161" s="22" t="s">
        <v>306</v>
      </c>
      <c r="F6161" s="22">
        <v>1.3</v>
      </c>
      <c r="G6161" s="23" t="s">
        <v>45923</v>
      </c>
    </row>
    <row r="6162" spans="1:7" x14ac:dyDescent="0.35">
      <c r="A6162" s="21" t="s">
        <v>48531</v>
      </c>
      <c r="B6162" s="22">
        <v>56533</v>
      </c>
      <c r="C6162" s="22" t="s">
        <v>2170</v>
      </c>
      <c r="D6162" s="22" t="s">
        <v>403</v>
      </c>
      <c r="E6162" s="22" t="s">
        <v>306</v>
      </c>
      <c r="F6162" s="22">
        <v>1.3</v>
      </c>
      <c r="G6162" s="23" t="s">
        <v>45923</v>
      </c>
    </row>
    <row r="6163" spans="1:7" x14ac:dyDescent="0.35">
      <c r="A6163" s="21" t="s">
        <v>48531</v>
      </c>
      <c r="B6163" s="22">
        <v>56533</v>
      </c>
      <c r="C6163" s="22" t="s">
        <v>2206</v>
      </c>
      <c r="D6163" s="22" t="s">
        <v>403</v>
      </c>
      <c r="E6163" s="22" t="s">
        <v>306</v>
      </c>
      <c r="F6163" s="22">
        <v>1.3</v>
      </c>
      <c r="G6163" s="23" t="s">
        <v>45923</v>
      </c>
    </row>
    <row r="6164" spans="1:7" x14ac:dyDescent="0.35">
      <c r="A6164" s="21" t="s">
        <v>48531</v>
      </c>
      <c r="B6164" s="22">
        <v>56533</v>
      </c>
      <c r="C6164" s="22" t="s">
        <v>2208</v>
      </c>
      <c r="D6164" s="22" t="s">
        <v>403</v>
      </c>
      <c r="E6164" s="22" t="s">
        <v>306</v>
      </c>
      <c r="F6164" s="22">
        <v>1.3</v>
      </c>
      <c r="G6164" s="23" t="s">
        <v>45923</v>
      </c>
    </row>
    <row r="6165" spans="1:7" x14ac:dyDescent="0.35">
      <c r="A6165" s="21" t="s">
        <v>48531</v>
      </c>
      <c r="B6165" s="22">
        <v>56533</v>
      </c>
      <c r="C6165" s="22" t="s">
        <v>2210</v>
      </c>
      <c r="D6165" s="22" t="s">
        <v>403</v>
      </c>
      <c r="E6165" s="22" t="s">
        <v>306</v>
      </c>
      <c r="F6165" s="22">
        <v>1.3</v>
      </c>
      <c r="G6165" s="23" t="s">
        <v>45923</v>
      </c>
    </row>
    <row r="6166" spans="1:7" x14ac:dyDescent="0.35">
      <c r="A6166" s="21" t="s">
        <v>48963</v>
      </c>
      <c r="B6166" s="22">
        <v>57972</v>
      </c>
      <c r="C6166" s="22" t="s">
        <v>48964</v>
      </c>
      <c r="D6166" s="22" t="s">
        <v>2707</v>
      </c>
      <c r="E6166" s="22" t="s">
        <v>185</v>
      </c>
      <c r="F6166" s="22">
        <v>8</v>
      </c>
      <c r="G6166" s="23" t="s">
        <v>45923</v>
      </c>
    </row>
    <row r="6167" spans="1:7" x14ac:dyDescent="0.35">
      <c r="A6167" s="21" t="s">
        <v>4205</v>
      </c>
      <c r="B6167" s="22">
        <v>118</v>
      </c>
      <c r="C6167" s="22" t="s">
        <v>15313</v>
      </c>
      <c r="D6167" s="22" t="s">
        <v>1686</v>
      </c>
      <c r="E6167" s="22" t="s">
        <v>1211</v>
      </c>
      <c r="F6167" s="22">
        <v>1</v>
      </c>
      <c r="G6167" s="23" t="s">
        <v>45923</v>
      </c>
    </row>
    <row r="6168" spans="1:7" x14ac:dyDescent="0.35">
      <c r="A6168" s="21" t="s">
        <v>45973</v>
      </c>
      <c r="B6168" s="22">
        <v>250</v>
      </c>
      <c r="C6168" s="22" t="s">
        <v>6402</v>
      </c>
      <c r="D6168" s="22" t="s">
        <v>1301</v>
      </c>
      <c r="E6168" s="22" t="s">
        <v>306</v>
      </c>
      <c r="F6168" s="22">
        <v>12.6</v>
      </c>
      <c r="G6168" s="23" t="s">
        <v>45923</v>
      </c>
    </row>
    <row r="6169" spans="1:7" x14ac:dyDescent="0.35">
      <c r="A6169" s="21" t="s">
        <v>46024</v>
      </c>
      <c r="B6169" s="22">
        <v>529</v>
      </c>
      <c r="C6169" s="22" t="s">
        <v>74</v>
      </c>
      <c r="D6169" s="22" t="s">
        <v>2704</v>
      </c>
      <c r="E6169" s="22" t="s">
        <v>306</v>
      </c>
      <c r="F6169" s="22">
        <v>1</v>
      </c>
      <c r="G6169" s="23" t="s">
        <v>45923</v>
      </c>
    </row>
    <row r="6170" spans="1:7" x14ac:dyDescent="0.35">
      <c r="A6170" s="21" t="s">
        <v>46024</v>
      </c>
      <c r="B6170" s="22">
        <v>529</v>
      </c>
      <c r="C6170" s="22" t="s">
        <v>53</v>
      </c>
      <c r="D6170" s="22" t="s">
        <v>2704</v>
      </c>
      <c r="E6170" s="22" t="s">
        <v>306</v>
      </c>
      <c r="F6170" s="22">
        <v>1</v>
      </c>
      <c r="G6170" s="23" t="s">
        <v>45923</v>
      </c>
    </row>
    <row r="6171" spans="1:7" x14ac:dyDescent="0.35">
      <c r="A6171" s="21" t="s">
        <v>1104</v>
      </c>
      <c r="B6171" s="22">
        <v>703</v>
      </c>
      <c r="C6171" s="22" t="s">
        <v>114</v>
      </c>
      <c r="D6171" s="22" t="s">
        <v>1279</v>
      </c>
      <c r="E6171" s="22" t="s">
        <v>374</v>
      </c>
      <c r="F6171" s="22">
        <v>32</v>
      </c>
      <c r="G6171" s="23" t="s">
        <v>45923</v>
      </c>
    </row>
    <row r="6172" spans="1:7" x14ac:dyDescent="0.35">
      <c r="A6172" s="21" t="s">
        <v>46180</v>
      </c>
      <c r="B6172" s="22">
        <v>1479</v>
      </c>
      <c r="C6172" s="22" t="s">
        <v>46196</v>
      </c>
      <c r="D6172" s="22" t="s">
        <v>1301</v>
      </c>
      <c r="E6172" s="22" t="s">
        <v>318</v>
      </c>
      <c r="F6172" s="22">
        <v>1.4</v>
      </c>
      <c r="G6172" s="23" t="s">
        <v>45923</v>
      </c>
    </row>
    <row r="6173" spans="1:7" x14ac:dyDescent="0.35">
      <c r="A6173" s="21" t="s">
        <v>46180</v>
      </c>
      <c r="B6173" s="22">
        <v>1479</v>
      </c>
      <c r="C6173" s="22" t="s">
        <v>46197</v>
      </c>
      <c r="D6173" s="22" t="s">
        <v>1301</v>
      </c>
      <c r="E6173" s="22" t="s">
        <v>318</v>
      </c>
      <c r="F6173" s="22">
        <v>1.4</v>
      </c>
      <c r="G6173" s="23" t="s">
        <v>45923</v>
      </c>
    </row>
    <row r="6174" spans="1:7" x14ac:dyDescent="0.35">
      <c r="A6174" s="21" t="s">
        <v>46288</v>
      </c>
      <c r="B6174" s="22">
        <v>2163</v>
      </c>
      <c r="C6174" s="22" t="s">
        <v>74</v>
      </c>
      <c r="D6174" s="22" t="s">
        <v>1279</v>
      </c>
      <c r="E6174" s="22" t="s">
        <v>56</v>
      </c>
      <c r="F6174" s="22">
        <v>0.3</v>
      </c>
      <c r="G6174" s="23" t="s">
        <v>45923</v>
      </c>
    </row>
    <row r="6175" spans="1:7" x14ac:dyDescent="0.35">
      <c r="A6175" s="21" t="s">
        <v>46288</v>
      </c>
      <c r="B6175" s="22">
        <v>2163</v>
      </c>
      <c r="C6175" s="22" t="s">
        <v>53</v>
      </c>
      <c r="D6175" s="22" t="s">
        <v>1279</v>
      </c>
      <c r="E6175" s="22" t="s">
        <v>56</v>
      </c>
      <c r="F6175" s="22">
        <v>0.3</v>
      </c>
      <c r="G6175" s="23" t="s">
        <v>45923</v>
      </c>
    </row>
    <row r="6176" spans="1:7" x14ac:dyDescent="0.35">
      <c r="A6176" s="21" t="s">
        <v>6357</v>
      </c>
      <c r="B6176" s="22">
        <v>2193</v>
      </c>
      <c r="C6176" s="22" t="s">
        <v>46295</v>
      </c>
      <c r="D6176" s="22" t="s">
        <v>1301</v>
      </c>
      <c r="E6176" s="22" t="s">
        <v>1401</v>
      </c>
      <c r="F6176" s="22">
        <v>4</v>
      </c>
      <c r="G6176" s="23" t="s">
        <v>45923</v>
      </c>
    </row>
    <row r="6177" spans="1:7" x14ac:dyDescent="0.35">
      <c r="A6177" s="21" t="s">
        <v>6357</v>
      </c>
      <c r="B6177" s="22">
        <v>2193</v>
      </c>
      <c r="C6177" s="22" t="s">
        <v>46296</v>
      </c>
      <c r="D6177" s="22" t="s">
        <v>1301</v>
      </c>
      <c r="E6177" s="22" t="s">
        <v>1401</v>
      </c>
      <c r="F6177" s="22">
        <v>4</v>
      </c>
      <c r="G6177" s="23" t="s">
        <v>45923</v>
      </c>
    </row>
    <row r="6178" spans="1:7" x14ac:dyDescent="0.35">
      <c r="A6178" s="21" t="s">
        <v>6357</v>
      </c>
      <c r="B6178" s="22">
        <v>2193</v>
      </c>
      <c r="C6178" s="22" t="s">
        <v>46297</v>
      </c>
      <c r="D6178" s="22" t="s">
        <v>1301</v>
      </c>
      <c r="E6178" s="22" t="s">
        <v>1401</v>
      </c>
      <c r="F6178" s="22">
        <v>4</v>
      </c>
      <c r="G6178" s="23" t="s">
        <v>45923</v>
      </c>
    </row>
    <row r="6179" spans="1:7" x14ac:dyDescent="0.35">
      <c r="A6179" s="21" t="s">
        <v>6357</v>
      </c>
      <c r="B6179" s="22">
        <v>2193</v>
      </c>
      <c r="C6179" s="22" t="s">
        <v>46298</v>
      </c>
      <c r="D6179" s="22" t="s">
        <v>1301</v>
      </c>
      <c r="E6179" s="22" t="s">
        <v>1401</v>
      </c>
      <c r="F6179" s="22">
        <v>4</v>
      </c>
      <c r="G6179" s="23" t="s">
        <v>45923</v>
      </c>
    </row>
    <row r="6180" spans="1:7" x14ac:dyDescent="0.35">
      <c r="A6180" s="21" t="s">
        <v>6357</v>
      </c>
      <c r="B6180" s="22">
        <v>2193</v>
      </c>
      <c r="C6180" s="22" t="s">
        <v>46299</v>
      </c>
      <c r="D6180" s="22" t="s">
        <v>1301</v>
      </c>
      <c r="E6180" s="22" t="s">
        <v>1401</v>
      </c>
      <c r="F6180" s="22">
        <v>4</v>
      </c>
      <c r="G6180" s="23" t="s">
        <v>45923</v>
      </c>
    </row>
    <row r="6181" spans="1:7" x14ac:dyDescent="0.35">
      <c r="A6181" s="21" t="s">
        <v>6357</v>
      </c>
      <c r="B6181" s="22">
        <v>2193</v>
      </c>
      <c r="C6181" s="22" t="s">
        <v>46300</v>
      </c>
      <c r="D6181" s="22" t="s">
        <v>1301</v>
      </c>
      <c r="E6181" s="22" t="s">
        <v>1401</v>
      </c>
      <c r="F6181" s="22">
        <v>4</v>
      </c>
      <c r="G6181" s="23" t="s">
        <v>45923</v>
      </c>
    </row>
    <row r="6182" spans="1:7" x14ac:dyDescent="0.35">
      <c r="A6182" s="21" t="s">
        <v>6357</v>
      </c>
      <c r="B6182" s="22">
        <v>2193</v>
      </c>
      <c r="C6182" s="22" t="s">
        <v>46301</v>
      </c>
      <c r="D6182" s="22" t="s">
        <v>1301</v>
      </c>
      <c r="E6182" s="22" t="s">
        <v>1401</v>
      </c>
      <c r="F6182" s="22">
        <v>6</v>
      </c>
      <c r="G6182" s="23" t="s">
        <v>45923</v>
      </c>
    </row>
    <row r="6183" spans="1:7" x14ac:dyDescent="0.35">
      <c r="A6183" s="21" t="s">
        <v>6357</v>
      </c>
      <c r="B6183" s="22">
        <v>2193</v>
      </c>
      <c r="C6183" s="22" t="s">
        <v>46302</v>
      </c>
      <c r="D6183" s="22" t="s">
        <v>1301</v>
      </c>
      <c r="E6183" s="22" t="s">
        <v>1401</v>
      </c>
      <c r="F6183" s="22">
        <v>6</v>
      </c>
      <c r="G6183" s="23" t="s">
        <v>45923</v>
      </c>
    </row>
    <row r="6184" spans="1:7" x14ac:dyDescent="0.35">
      <c r="A6184" s="21" t="s">
        <v>6468</v>
      </c>
      <c r="B6184" s="22">
        <v>2231</v>
      </c>
      <c r="C6184" s="22" t="s">
        <v>74</v>
      </c>
      <c r="D6184" s="22" t="s">
        <v>1279</v>
      </c>
      <c r="E6184" s="22" t="s">
        <v>110</v>
      </c>
      <c r="F6184" s="22">
        <v>0.4</v>
      </c>
      <c r="G6184" s="23" t="s">
        <v>45923</v>
      </c>
    </row>
    <row r="6185" spans="1:7" x14ac:dyDescent="0.35">
      <c r="A6185" s="21" t="s">
        <v>6468</v>
      </c>
      <c r="B6185" s="22">
        <v>2231</v>
      </c>
      <c r="C6185" s="22" t="s">
        <v>53</v>
      </c>
      <c r="D6185" s="22" t="s">
        <v>1279</v>
      </c>
      <c r="E6185" s="22" t="s">
        <v>110</v>
      </c>
      <c r="F6185" s="22">
        <v>1.3</v>
      </c>
      <c r="G6185" s="23" t="s">
        <v>45923</v>
      </c>
    </row>
    <row r="6186" spans="1:7" x14ac:dyDescent="0.35">
      <c r="A6186" s="21" t="s">
        <v>6468</v>
      </c>
      <c r="B6186" s="22">
        <v>2231</v>
      </c>
      <c r="C6186" s="22" t="s">
        <v>69</v>
      </c>
      <c r="D6186" s="22" t="s">
        <v>1279</v>
      </c>
      <c r="E6186" s="22" t="s">
        <v>110</v>
      </c>
      <c r="F6186" s="22">
        <v>0.8</v>
      </c>
      <c r="G6186" s="23" t="s">
        <v>45923</v>
      </c>
    </row>
    <row r="6187" spans="1:7" x14ac:dyDescent="0.35">
      <c r="A6187" s="21" t="s">
        <v>6468</v>
      </c>
      <c r="B6187" s="22">
        <v>2231</v>
      </c>
      <c r="C6187" s="22" t="s">
        <v>71</v>
      </c>
      <c r="D6187" s="22" t="s">
        <v>1279</v>
      </c>
      <c r="E6187" s="22" t="s">
        <v>110</v>
      </c>
      <c r="F6187" s="22">
        <v>1</v>
      </c>
      <c r="G6187" s="23" t="s">
        <v>45923</v>
      </c>
    </row>
    <row r="6188" spans="1:7" x14ac:dyDescent="0.35">
      <c r="A6188" s="21" t="s">
        <v>6468</v>
      </c>
      <c r="B6188" s="22">
        <v>2231</v>
      </c>
      <c r="C6188" s="22" t="s">
        <v>126</v>
      </c>
      <c r="D6188" s="22" t="s">
        <v>1279</v>
      </c>
      <c r="E6188" s="22" t="s">
        <v>110</v>
      </c>
      <c r="F6188" s="22">
        <v>2.4</v>
      </c>
      <c r="G6188" s="23" t="s">
        <v>45923</v>
      </c>
    </row>
    <row r="6189" spans="1:7" x14ac:dyDescent="0.35">
      <c r="A6189" s="21" t="s">
        <v>6468</v>
      </c>
      <c r="B6189" s="22">
        <v>2231</v>
      </c>
      <c r="C6189" s="22" t="s">
        <v>114</v>
      </c>
      <c r="D6189" s="22" t="s">
        <v>1279</v>
      </c>
      <c r="E6189" s="22" t="s">
        <v>110</v>
      </c>
      <c r="F6189" s="22">
        <v>3.3</v>
      </c>
      <c r="G6189" s="23" t="s">
        <v>45923</v>
      </c>
    </row>
    <row r="6190" spans="1:7" x14ac:dyDescent="0.35">
      <c r="A6190" s="21" t="s">
        <v>3040</v>
      </c>
      <c r="B6190" s="22">
        <v>10481</v>
      </c>
      <c r="C6190" s="22" t="s">
        <v>3031</v>
      </c>
      <c r="D6190" s="22" t="s">
        <v>558</v>
      </c>
      <c r="E6190" s="22" t="s">
        <v>306</v>
      </c>
      <c r="F6190" s="22">
        <v>3.8</v>
      </c>
      <c r="G6190" s="23" t="s">
        <v>45923</v>
      </c>
    </row>
    <row r="6191" spans="1:7" x14ac:dyDescent="0.35">
      <c r="A6191" s="21" t="s">
        <v>3040</v>
      </c>
      <c r="B6191" s="22">
        <v>10481</v>
      </c>
      <c r="C6191" s="22" t="s">
        <v>3034</v>
      </c>
      <c r="D6191" s="22" t="s">
        <v>558</v>
      </c>
      <c r="E6191" s="22" t="s">
        <v>306</v>
      </c>
      <c r="F6191" s="22">
        <v>4.5999999999999996</v>
      </c>
      <c r="G6191" s="23" t="s">
        <v>45923</v>
      </c>
    </row>
    <row r="6192" spans="1:7" x14ac:dyDescent="0.35">
      <c r="A6192" s="21" t="s">
        <v>3040</v>
      </c>
      <c r="B6192" s="22">
        <v>10481</v>
      </c>
      <c r="C6192" s="22" t="s">
        <v>3036</v>
      </c>
      <c r="D6192" s="22" t="s">
        <v>558</v>
      </c>
      <c r="E6192" s="22" t="s">
        <v>306</v>
      </c>
      <c r="F6192" s="22">
        <v>4.2</v>
      </c>
      <c r="G6192" s="23" t="s">
        <v>45923</v>
      </c>
    </row>
    <row r="6193" spans="1:7" x14ac:dyDescent="0.35">
      <c r="A6193" s="21" t="s">
        <v>47728</v>
      </c>
      <c r="B6193" s="22">
        <v>54235</v>
      </c>
      <c r="C6193" s="22" t="s">
        <v>2188</v>
      </c>
      <c r="D6193" s="22" t="s">
        <v>54</v>
      </c>
      <c r="E6193" s="22" t="s">
        <v>484</v>
      </c>
      <c r="F6193" s="22">
        <v>3</v>
      </c>
      <c r="G6193" s="23" t="s">
        <v>45923</v>
      </c>
    </row>
    <row r="6194" spans="1:7" x14ac:dyDescent="0.35">
      <c r="A6194" s="21" t="s">
        <v>47728</v>
      </c>
      <c r="B6194" s="22">
        <v>54235</v>
      </c>
      <c r="C6194" s="22" t="s">
        <v>2170</v>
      </c>
      <c r="D6194" s="22" t="s">
        <v>54</v>
      </c>
      <c r="E6194" s="22" t="s">
        <v>484</v>
      </c>
      <c r="F6194" s="22">
        <v>5</v>
      </c>
      <c r="G6194" s="23" t="s">
        <v>45923</v>
      </c>
    </row>
    <row r="6195" spans="1:7" x14ac:dyDescent="0.35">
      <c r="A6195" s="21" t="s">
        <v>47728</v>
      </c>
      <c r="B6195" s="22">
        <v>54235</v>
      </c>
      <c r="C6195" s="22" t="s">
        <v>2206</v>
      </c>
      <c r="D6195" s="22" t="s">
        <v>54</v>
      </c>
      <c r="E6195" s="22" t="s">
        <v>484</v>
      </c>
      <c r="F6195" s="22">
        <v>6</v>
      </c>
      <c r="G6195" s="23" t="s">
        <v>45923</v>
      </c>
    </row>
    <row r="6196" spans="1:7" x14ac:dyDescent="0.35">
      <c r="A6196" s="21" t="s">
        <v>12620</v>
      </c>
      <c r="B6196" s="22">
        <v>54848</v>
      </c>
      <c r="C6196" s="22" t="s">
        <v>2188</v>
      </c>
      <c r="D6196" s="22" t="s">
        <v>1279</v>
      </c>
      <c r="E6196" s="22" t="s">
        <v>374</v>
      </c>
      <c r="F6196" s="22">
        <v>0.4</v>
      </c>
      <c r="G6196" s="23" t="s">
        <v>45923</v>
      </c>
    </row>
    <row r="6197" spans="1:7" x14ac:dyDescent="0.35">
      <c r="A6197" s="21" t="s">
        <v>12620</v>
      </c>
      <c r="B6197" s="22">
        <v>54848</v>
      </c>
      <c r="C6197" s="22" t="s">
        <v>2170</v>
      </c>
      <c r="D6197" s="22" t="s">
        <v>1279</v>
      </c>
      <c r="E6197" s="22" t="s">
        <v>374</v>
      </c>
      <c r="F6197" s="22">
        <v>0.4</v>
      </c>
      <c r="G6197" s="23" t="s">
        <v>45923</v>
      </c>
    </row>
    <row r="6198" spans="1:7" x14ac:dyDescent="0.35">
      <c r="A6198" s="21" t="s">
        <v>12620</v>
      </c>
      <c r="B6198" s="22">
        <v>54848</v>
      </c>
      <c r="C6198" s="22" t="s">
        <v>2206</v>
      </c>
      <c r="D6198" s="22" t="s">
        <v>1279</v>
      </c>
      <c r="E6198" s="22" t="s">
        <v>374</v>
      </c>
      <c r="F6198" s="22">
        <v>0.4</v>
      </c>
      <c r="G6198" s="23" t="s">
        <v>45923</v>
      </c>
    </row>
    <row r="6199" spans="1:7" x14ac:dyDescent="0.35">
      <c r="A6199" s="21" t="s">
        <v>48199</v>
      </c>
      <c r="B6199" s="22">
        <v>55257</v>
      </c>
      <c r="C6199" s="22" t="s">
        <v>74</v>
      </c>
      <c r="D6199" s="22" t="s">
        <v>1279</v>
      </c>
      <c r="E6199" s="22" t="s">
        <v>1211</v>
      </c>
      <c r="F6199" s="22">
        <v>0.6</v>
      </c>
      <c r="G6199" s="23" t="s">
        <v>45923</v>
      </c>
    </row>
    <row r="6200" spans="1:7" x14ac:dyDescent="0.35">
      <c r="A6200" s="21" t="s">
        <v>48199</v>
      </c>
      <c r="B6200" s="22">
        <v>55257</v>
      </c>
      <c r="C6200" s="22" t="s">
        <v>53</v>
      </c>
      <c r="D6200" s="22" t="s">
        <v>1279</v>
      </c>
      <c r="E6200" s="22" t="s">
        <v>1211</v>
      </c>
      <c r="F6200" s="22">
        <v>0.6</v>
      </c>
      <c r="G6200" s="23" t="s">
        <v>45923</v>
      </c>
    </row>
    <row r="6201" spans="1:7" x14ac:dyDescent="0.35">
      <c r="A6201" s="21" t="s">
        <v>48199</v>
      </c>
      <c r="B6201" s="22">
        <v>55257</v>
      </c>
      <c r="C6201" s="22" t="s">
        <v>69</v>
      </c>
      <c r="D6201" s="22" t="s">
        <v>1279</v>
      </c>
      <c r="E6201" s="22" t="s">
        <v>1211</v>
      </c>
      <c r="F6201" s="22">
        <v>0.6</v>
      </c>
      <c r="G6201" s="23" t="s">
        <v>45923</v>
      </c>
    </row>
    <row r="6202" spans="1:7" x14ac:dyDescent="0.35">
      <c r="A6202" s="21" t="s">
        <v>48199</v>
      </c>
      <c r="B6202" s="22">
        <v>55257</v>
      </c>
      <c r="C6202" s="22" t="s">
        <v>71</v>
      </c>
      <c r="D6202" s="22" t="s">
        <v>1279</v>
      </c>
      <c r="E6202" s="22" t="s">
        <v>1211</v>
      </c>
      <c r="F6202" s="22">
        <v>0.6</v>
      </c>
      <c r="G6202" s="23" t="s">
        <v>45923</v>
      </c>
    </row>
    <row r="6203" spans="1:7" x14ac:dyDescent="0.35">
      <c r="A6203" s="21" t="s">
        <v>48199</v>
      </c>
      <c r="B6203" s="22">
        <v>55257</v>
      </c>
      <c r="C6203" s="22" t="s">
        <v>126</v>
      </c>
      <c r="D6203" s="22" t="s">
        <v>1279</v>
      </c>
      <c r="E6203" s="22" t="s">
        <v>1211</v>
      </c>
      <c r="F6203" s="22">
        <v>0.6</v>
      </c>
      <c r="G6203" s="23" t="s">
        <v>45923</v>
      </c>
    </row>
    <row r="6204" spans="1:7" x14ac:dyDescent="0.35">
      <c r="A6204" s="21" t="s">
        <v>48199</v>
      </c>
      <c r="B6204" s="22">
        <v>55257</v>
      </c>
      <c r="C6204" s="22" t="s">
        <v>114</v>
      </c>
      <c r="D6204" s="22" t="s">
        <v>1279</v>
      </c>
      <c r="E6204" s="22" t="s">
        <v>1211</v>
      </c>
      <c r="F6204" s="22">
        <v>0.6</v>
      </c>
      <c r="G6204" s="23" t="s">
        <v>45923</v>
      </c>
    </row>
    <row r="6205" spans="1:7" x14ac:dyDescent="0.35">
      <c r="A6205" s="21" t="s">
        <v>48199</v>
      </c>
      <c r="B6205" s="22">
        <v>55257</v>
      </c>
      <c r="C6205" s="22" t="s">
        <v>118</v>
      </c>
      <c r="D6205" s="22" t="s">
        <v>1279</v>
      </c>
      <c r="E6205" s="22" t="s">
        <v>1211</v>
      </c>
      <c r="F6205" s="22">
        <v>0.6</v>
      </c>
      <c r="G6205" s="23" t="s">
        <v>45923</v>
      </c>
    </row>
    <row r="6206" spans="1:7" x14ac:dyDescent="0.35">
      <c r="A6206" s="21" t="s">
        <v>48555</v>
      </c>
      <c r="B6206" s="22">
        <v>56641</v>
      </c>
      <c r="C6206" s="22" t="s">
        <v>74</v>
      </c>
      <c r="D6206" s="22" t="s">
        <v>403</v>
      </c>
      <c r="E6206" s="22" t="s">
        <v>989</v>
      </c>
      <c r="F6206" s="22">
        <v>1</v>
      </c>
      <c r="G6206" s="23" t="s">
        <v>45923</v>
      </c>
    </row>
    <row r="6207" spans="1:7" x14ac:dyDescent="0.35">
      <c r="A6207" s="21" t="s">
        <v>48555</v>
      </c>
      <c r="B6207" s="22">
        <v>56641</v>
      </c>
      <c r="C6207" s="22" t="s">
        <v>53</v>
      </c>
      <c r="D6207" s="22" t="s">
        <v>403</v>
      </c>
      <c r="E6207" s="22" t="s">
        <v>989</v>
      </c>
      <c r="F6207" s="22">
        <v>1</v>
      </c>
      <c r="G6207" s="23" t="s">
        <v>45923</v>
      </c>
    </row>
    <row r="6208" spans="1:7" x14ac:dyDescent="0.35">
      <c r="A6208" s="21" t="s">
        <v>20986</v>
      </c>
      <c r="B6208" s="22">
        <v>58365</v>
      </c>
      <c r="C6208" s="22" t="s">
        <v>15790</v>
      </c>
      <c r="D6208" s="22" t="s">
        <v>11456</v>
      </c>
      <c r="E6208" s="22" t="s">
        <v>971</v>
      </c>
      <c r="F6208" s="22">
        <v>0.2</v>
      </c>
      <c r="G6208" s="23" t="s">
        <v>45923</v>
      </c>
    </row>
    <row r="6209" spans="1:7" x14ac:dyDescent="0.35">
      <c r="A6209" s="21" t="s">
        <v>20986</v>
      </c>
      <c r="B6209" s="22">
        <v>58365</v>
      </c>
      <c r="C6209" s="22" t="s">
        <v>18004</v>
      </c>
      <c r="D6209" s="22" t="s">
        <v>11456</v>
      </c>
      <c r="E6209" s="22" t="s">
        <v>971</v>
      </c>
      <c r="F6209" s="22">
        <v>0.2</v>
      </c>
      <c r="G6209" s="23" t="s">
        <v>45923</v>
      </c>
    </row>
    <row r="6210" spans="1:7" x14ac:dyDescent="0.35">
      <c r="A6210" s="21" t="s">
        <v>4454</v>
      </c>
      <c r="B6210" s="22">
        <v>1291</v>
      </c>
      <c r="C6210" s="22" t="s">
        <v>509</v>
      </c>
      <c r="D6210" s="22" t="s">
        <v>1279</v>
      </c>
      <c r="E6210" s="22" t="s">
        <v>1101</v>
      </c>
      <c r="F6210" s="22">
        <v>2</v>
      </c>
      <c r="G6210" s="23" t="s">
        <v>45923</v>
      </c>
    </row>
    <row r="6211" spans="1:7" x14ac:dyDescent="0.35">
      <c r="A6211" s="21" t="s">
        <v>4454</v>
      </c>
      <c r="B6211" s="22">
        <v>1291</v>
      </c>
      <c r="C6211" s="22" t="s">
        <v>511</v>
      </c>
      <c r="D6211" s="22" t="s">
        <v>1279</v>
      </c>
      <c r="E6211" s="22" t="s">
        <v>1101</v>
      </c>
      <c r="F6211" s="22">
        <v>2</v>
      </c>
      <c r="G6211" s="23" t="s">
        <v>45923</v>
      </c>
    </row>
    <row r="6212" spans="1:7" x14ac:dyDescent="0.35">
      <c r="A6212" s="21" t="s">
        <v>4454</v>
      </c>
      <c r="B6212" s="22">
        <v>1291</v>
      </c>
      <c r="C6212" s="22" t="s">
        <v>513</v>
      </c>
      <c r="D6212" s="22" t="s">
        <v>1279</v>
      </c>
      <c r="E6212" s="22" t="s">
        <v>1101</v>
      </c>
      <c r="F6212" s="22">
        <v>2</v>
      </c>
      <c r="G6212" s="23" t="s">
        <v>45923</v>
      </c>
    </row>
    <row r="6213" spans="1:7" x14ac:dyDescent="0.35">
      <c r="A6213" s="21" t="s">
        <v>46238</v>
      </c>
      <c r="B6213" s="22">
        <v>1726</v>
      </c>
      <c r="C6213" s="22" t="s">
        <v>74</v>
      </c>
      <c r="D6213" s="22" t="s">
        <v>1279</v>
      </c>
      <c r="E6213" s="22" t="s">
        <v>1029</v>
      </c>
      <c r="F6213" s="22">
        <v>2.2999999999999998</v>
      </c>
      <c r="G6213" s="23" t="s">
        <v>45923</v>
      </c>
    </row>
    <row r="6214" spans="1:7" x14ac:dyDescent="0.35">
      <c r="A6214" s="21" t="s">
        <v>46238</v>
      </c>
      <c r="B6214" s="22">
        <v>1726</v>
      </c>
      <c r="C6214" s="22" t="s">
        <v>1263</v>
      </c>
      <c r="D6214" s="22" t="s">
        <v>86</v>
      </c>
      <c r="E6214" s="22" t="s">
        <v>1029</v>
      </c>
      <c r="F6214" s="22">
        <v>100</v>
      </c>
      <c r="G6214" s="23" t="s">
        <v>45923</v>
      </c>
    </row>
    <row r="6215" spans="1:7" x14ac:dyDescent="0.35">
      <c r="A6215" s="21" t="s">
        <v>46238</v>
      </c>
      <c r="B6215" s="22">
        <v>1726</v>
      </c>
      <c r="C6215" s="22" t="s">
        <v>1265</v>
      </c>
      <c r="D6215" s="22" t="s">
        <v>86</v>
      </c>
      <c r="E6215" s="22" t="s">
        <v>1029</v>
      </c>
      <c r="F6215" s="22">
        <v>130</v>
      </c>
      <c r="G6215" s="23" t="s">
        <v>45923</v>
      </c>
    </row>
    <row r="6216" spans="1:7" x14ac:dyDescent="0.35">
      <c r="A6216" s="21" t="s">
        <v>46238</v>
      </c>
      <c r="B6216" s="22">
        <v>1726</v>
      </c>
      <c r="C6216" s="22" t="s">
        <v>53</v>
      </c>
      <c r="D6216" s="22" t="s">
        <v>1279</v>
      </c>
      <c r="E6216" s="22" t="s">
        <v>1029</v>
      </c>
      <c r="F6216" s="22">
        <v>2.2999999999999998</v>
      </c>
      <c r="G6216" s="23" t="s">
        <v>45923</v>
      </c>
    </row>
    <row r="6217" spans="1:7" x14ac:dyDescent="0.35">
      <c r="A6217" s="21" t="s">
        <v>46366</v>
      </c>
      <c r="B6217" s="22">
        <v>2708</v>
      </c>
      <c r="C6217" s="22" t="s">
        <v>74</v>
      </c>
      <c r="D6217" s="22" t="s">
        <v>2181</v>
      </c>
      <c r="E6217" s="22" t="s">
        <v>363</v>
      </c>
      <c r="F6217" s="22">
        <v>11</v>
      </c>
      <c r="G6217" s="23" t="s">
        <v>45923</v>
      </c>
    </row>
    <row r="6218" spans="1:7" x14ac:dyDescent="0.35">
      <c r="A6218" s="21" t="s">
        <v>46366</v>
      </c>
      <c r="B6218" s="22">
        <v>2708</v>
      </c>
      <c r="C6218" s="22" t="s">
        <v>2091</v>
      </c>
      <c r="D6218" s="22" t="s">
        <v>2181</v>
      </c>
      <c r="E6218" s="22" t="s">
        <v>363</v>
      </c>
      <c r="F6218" s="22">
        <v>11</v>
      </c>
      <c r="G6218" s="23" t="s">
        <v>45923</v>
      </c>
    </row>
    <row r="6219" spans="1:7" x14ac:dyDescent="0.35">
      <c r="A6219" s="21" t="s">
        <v>46366</v>
      </c>
      <c r="B6219" s="22">
        <v>2708</v>
      </c>
      <c r="C6219" s="22" t="s">
        <v>2093</v>
      </c>
      <c r="D6219" s="22" t="s">
        <v>2181</v>
      </c>
      <c r="E6219" s="22" t="s">
        <v>363</v>
      </c>
      <c r="F6219" s="22">
        <v>12</v>
      </c>
      <c r="G6219" s="23" t="s">
        <v>45923</v>
      </c>
    </row>
    <row r="6220" spans="1:7" x14ac:dyDescent="0.35">
      <c r="A6220" s="21" t="s">
        <v>46366</v>
      </c>
      <c r="B6220" s="22">
        <v>2708</v>
      </c>
      <c r="C6220" s="22" t="s">
        <v>53</v>
      </c>
      <c r="D6220" s="22" t="s">
        <v>2181</v>
      </c>
      <c r="E6220" s="22" t="s">
        <v>363</v>
      </c>
      <c r="F6220" s="22">
        <v>7</v>
      </c>
      <c r="G6220" s="23" t="s">
        <v>45923</v>
      </c>
    </row>
    <row r="6221" spans="1:7" x14ac:dyDescent="0.35">
      <c r="A6221" s="21" t="s">
        <v>46366</v>
      </c>
      <c r="B6221" s="22">
        <v>2708</v>
      </c>
      <c r="C6221" s="22" t="s">
        <v>939</v>
      </c>
      <c r="D6221" s="22" t="s">
        <v>2181</v>
      </c>
      <c r="E6221" s="22" t="s">
        <v>363</v>
      </c>
      <c r="F6221" s="22">
        <v>12</v>
      </c>
      <c r="G6221" s="23" t="s">
        <v>45923</v>
      </c>
    </row>
    <row r="6222" spans="1:7" x14ac:dyDescent="0.35">
      <c r="A6222" s="21" t="s">
        <v>8341</v>
      </c>
      <c r="B6222" s="22">
        <v>3251</v>
      </c>
      <c r="C6222" s="22" t="s">
        <v>2360</v>
      </c>
      <c r="D6222" s="22" t="s">
        <v>1279</v>
      </c>
      <c r="E6222" s="22" t="s">
        <v>627</v>
      </c>
      <c r="F6222" s="22">
        <v>11</v>
      </c>
      <c r="G6222" s="23" t="s">
        <v>45923</v>
      </c>
    </row>
    <row r="6223" spans="1:7" x14ac:dyDescent="0.35">
      <c r="A6223" s="21" t="s">
        <v>45678</v>
      </c>
      <c r="B6223" s="22">
        <v>9864</v>
      </c>
      <c r="C6223" s="22" t="s">
        <v>114</v>
      </c>
      <c r="D6223" s="22" t="s">
        <v>86</v>
      </c>
      <c r="E6223" s="22" t="s">
        <v>409</v>
      </c>
      <c r="F6223" s="22">
        <v>9.3000000000000007</v>
      </c>
      <c r="G6223" s="23" t="s">
        <v>45923</v>
      </c>
    </row>
    <row r="6224" spans="1:7" x14ac:dyDescent="0.35">
      <c r="A6224" s="21" t="s">
        <v>45678</v>
      </c>
      <c r="B6224" s="22">
        <v>9864</v>
      </c>
      <c r="C6224" s="22" t="s">
        <v>85</v>
      </c>
      <c r="D6224" s="22" t="s">
        <v>86</v>
      </c>
      <c r="E6224" s="22" t="s">
        <v>409</v>
      </c>
      <c r="F6224" s="22">
        <v>9.3000000000000007</v>
      </c>
      <c r="G6224" s="23" t="s">
        <v>45923</v>
      </c>
    </row>
    <row r="6225" spans="1:7" x14ac:dyDescent="0.35">
      <c r="A6225" s="21" t="s">
        <v>47565</v>
      </c>
      <c r="B6225" s="22">
        <v>52017</v>
      </c>
      <c r="C6225" s="22" t="s">
        <v>3098</v>
      </c>
      <c r="D6225" s="22" t="s">
        <v>54</v>
      </c>
      <c r="E6225" s="22" t="s">
        <v>1029</v>
      </c>
      <c r="F6225" s="22">
        <v>2.5</v>
      </c>
      <c r="G6225" s="23" t="s">
        <v>45923</v>
      </c>
    </row>
    <row r="6226" spans="1:7" x14ac:dyDescent="0.35">
      <c r="A6226" s="21" t="s">
        <v>11662</v>
      </c>
      <c r="B6226" s="22">
        <v>54103</v>
      </c>
      <c r="C6226" s="22" t="s">
        <v>2208</v>
      </c>
      <c r="D6226" s="22" t="s">
        <v>86</v>
      </c>
      <c r="E6226" s="22" t="s">
        <v>259</v>
      </c>
      <c r="F6226" s="22">
        <v>1.8</v>
      </c>
      <c r="G6226" s="23" t="s">
        <v>45923</v>
      </c>
    </row>
    <row r="6227" spans="1:7" x14ac:dyDescent="0.35">
      <c r="A6227" s="21" t="s">
        <v>11662</v>
      </c>
      <c r="B6227" s="22">
        <v>54103</v>
      </c>
      <c r="C6227" s="22" t="s">
        <v>2195</v>
      </c>
      <c r="D6227" s="22" t="s">
        <v>86</v>
      </c>
      <c r="E6227" s="22" t="s">
        <v>259</v>
      </c>
      <c r="F6227" s="22">
        <v>4.7</v>
      </c>
      <c r="G6227" s="23" t="s">
        <v>45923</v>
      </c>
    </row>
    <row r="6228" spans="1:7" x14ac:dyDescent="0.35">
      <c r="A6228" s="21" t="s">
        <v>48365</v>
      </c>
      <c r="B6228" s="22">
        <v>55961</v>
      </c>
      <c r="C6228" s="22" t="s">
        <v>48366</v>
      </c>
      <c r="D6228" s="22" t="s">
        <v>1279</v>
      </c>
      <c r="E6228" s="22" t="s">
        <v>374</v>
      </c>
      <c r="F6228" s="22">
        <v>1</v>
      </c>
      <c r="G6228" s="23" t="s">
        <v>45923</v>
      </c>
    </row>
    <row r="6229" spans="1:7" x14ac:dyDescent="0.35">
      <c r="A6229" s="21" t="s">
        <v>48365</v>
      </c>
      <c r="B6229" s="22">
        <v>55961</v>
      </c>
      <c r="C6229" s="22" t="s">
        <v>48367</v>
      </c>
      <c r="D6229" s="22" t="s">
        <v>1279</v>
      </c>
      <c r="E6229" s="22" t="s">
        <v>374</v>
      </c>
      <c r="F6229" s="22">
        <v>1</v>
      </c>
      <c r="G6229" s="23" t="s">
        <v>45923</v>
      </c>
    </row>
    <row r="6230" spans="1:7" x14ac:dyDescent="0.35">
      <c r="A6230" s="21" t="s">
        <v>18531</v>
      </c>
      <c r="B6230" s="22">
        <v>57353</v>
      </c>
      <c r="C6230" s="22" t="s">
        <v>74</v>
      </c>
      <c r="D6230" s="22" t="s">
        <v>558</v>
      </c>
      <c r="E6230" s="22" t="s">
        <v>560</v>
      </c>
      <c r="F6230" s="22">
        <v>11</v>
      </c>
      <c r="G6230" s="23" t="s">
        <v>45923</v>
      </c>
    </row>
    <row r="6231" spans="1:7" x14ac:dyDescent="0.35">
      <c r="A6231" s="21" t="s">
        <v>48934</v>
      </c>
      <c r="B6231" s="22">
        <v>57918</v>
      </c>
      <c r="C6231" s="22" t="s">
        <v>74</v>
      </c>
      <c r="D6231" s="22" t="s">
        <v>54</v>
      </c>
      <c r="E6231" s="22" t="s">
        <v>767</v>
      </c>
      <c r="F6231" s="22">
        <v>0.7</v>
      </c>
      <c r="G6231" s="23" t="s">
        <v>45923</v>
      </c>
    </row>
    <row r="6232" spans="1:7" x14ac:dyDescent="0.35">
      <c r="A6232" s="21" t="s">
        <v>48934</v>
      </c>
      <c r="B6232" s="22">
        <v>57918</v>
      </c>
      <c r="C6232" s="22" t="s">
        <v>53</v>
      </c>
      <c r="D6232" s="22" t="s">
        <v>54</v>
      </c>
      <c r="E6232" s="22" t="s">
        <v>767</v>
      </c>
      <c r="F6232" s="22">
        <v>0.7</v>
      </c>
      <c r="G6232" s="23" t="s">
        <v>45923</v>
      </c>
    </row>
    <row r="6233" spans="1:7" x14ac:dyDescent="0.35">
      <c r="A6233" s="21" t="s">
        <v>48934</v>
      </c>
      <c r="B6233" s="22">
        <v>57918</v>
      </c>
      <c r="C6233" s="22" t="s">
        <v>69</v>
      </c>
      <c r="D6233" s="22" t="s">
        <v>54</v>
      </c>
      <c r="E6233" s="22" t="s">
        <v>767</v>
      </c>
      <c r="F6233" s="22">
        <v>2</v>
      </c>
      <c r="G6233" s="23" t="s">
        <v>45923</v>
      </c>
    </row>
    <row r="6234" spans="1:7" x14ac:dyDescent="0.35">
      <c r="A6234" s="21" t="s">
        <v>49029</v>
      </c>
      <c r="B6234" s="22">
        <v>58176</v>
      </c>
      <c r="C6234" s="22" t="s">
        <v>47190</v>
      </c>
      <c r="D6234" s="22" t="s">
        <v>2181</v>
      </c>
      <c r="E6234" s="22" t="s">
        <v>971</v>
      </c>
      <c r="F6234" s="22">
        <v>0.7</v>
      </c>
      <c r="G6234" s="23" t="s">
        <v>45923</v>
      </c>
    </row>
    <row r="6235" spans="1:7" x14ac:dyDescent="0.35">
      <c r="A6235" s="21" t="s">
        <v>49029</v>
      </c>
      <c r="B6235" s="22">
        <v>58176</v>
      </c>
      <c r="C6235" s="22" t="s">
        <v>49030</v>
      </c>
      <c r="D6235" s="22" t="s">
        <v>2181</v>
      </c>
      <c r="E6235" s="22" t="s">
        <v>971</v>
      </c>
      <c r="F6235" s="22">
        <v>0.5</v>
      </c>
      <c r="G6235" s="23" t="s">
        <v>45923</v>
      </c>
    </row>
    <row r="6236" spans="1:7" x14ac:dyDescent="0.35">
      <c r="A6236" s="21" t="s">
        <v>49029</v>
      </c>
      <c r="B6236" s="22">
        <v>58176</v>
      </c>
      <c r="C6236" s="22" t="s">
        <v>49031</v>
      </c>
      <c r="D6236" s="22" t="s">
        <v>2181</v>
      </c>
      <c r="E6236" s="22" t="s">
        <v>971</v>
      </c>
      <c r="F6236" s="22">
        <v>0.5</v>
      </c>
      <c r="G6236" s="23" t="s">
        <v>45923</v>
      </c>
    </row>
    <row r="6237" spans="1:7" x14ac:dyDescent="0.35">
      <c r="A6237" s="21" t="s">
        <v>45961</v>
      </c>
      <c r="B6237" s="22">
        <v>168</v>
      </c>
      <c r="C6237" s="22" t="s">
        <v>74</v>
      </c>
      <c r="D6237" s="22" t="s">
        <v>86</v>
      </c>
      <c r="E6237" s="22" t="s">
        <v>1696</v>
      </c>
      <c r="F6237" s="22">
        <v>67</v>
      </c>
      <c r="G6237" s="23" t="s">
        <v>45923</v>
      </c>
    </row>
    <row r="6238" spans="1:7" x14ac:dyDescent="0.35">
      <c r="A6238" s="21" t="s">
        <v>45961</v>
      </c>
      <c r="B6238" s="22">
        <v>168</v>
      </c>
      <c r="C6238" s="22" t="s">
        <v>53</v>
      </c>
      <c r="D6238" s="22" t="s">
        <v>86</v>
      </c>
      <c r="E6238" s="22" t="s">
        <v>1696</v>
      </c>
      <c r="F6238" s="22">
        <v>67</v>
      </c>
      <c r="G6238" s="23" t="s">
        <v>45923</v>
      </c>
    </row>
    <row r="6239" spans="1:7" x14ac:dyDescent="0.35">
      <c r="A6239" s="21" t="s">
        <v>45965</v>
      </c>
      <c r="B6239" s="22">
        <v>173</v>
      </c>
      <c r="C6239" s="22" t="s">
        <v>74</v>
      </c>
      <c r="D6239" s="22" t="s">
        <v>86</v>
      </c>
      <c r="E6239" s="22" t="s">
        <v>1696</v>
      </c>
      <c r="F6239" s="22">
        <v>300</v>
      </c>
      <c r="G6239" s="23" t="s">
        <v>45923</v>
      </c>
    </row>
    <row r="6240" spans="1:7" x14ac:dyDescent="0.35">
      <c r="A6240" s="21" t="s">
        <v>2104</v>
      </c>
      <c r="B6240" s="22">
        <v>628</v>
      </c>
      <c r="C6240" s="22" t="s">
        <v>69</v>
      </c>
      <c r="D6240" s="22" t="s">
        <v>5228</v>
      </c>
      <c r="E6240" s="22" t="s">
        <v>327</v>
      </c>
      <c r="F6240" s="22">
        <v>860</v>
      </c>
      <c r="G6240" s="23" t="s">
        <v>45923</v>
      </c>
    </row>
    <row r="6241" spans="1:7" x14ac:dyDescent="0.35">
      <c r="A6241" s="21" t="s">
        <v>46155</v>
      </c>
      <c r="B6241" s="22">
        <v>1361</v>
      </c>
      <c r="C6241" s="22" t="s">
        <v>69</v>
      </c>
      <c r="D6241" s="22" t="s">
        <v>54</v>
      </c>
      <c r="E6241" s="22" t="s">
        <v>1096</v>
      </c>
      <c r="F6241" s="22">
        <v>71</v>
      </c>
      <c r="G6241" s="23" t="s">
        <v>45923</v>
      </c>
    </row>
    <row r="6242" spans="1:7" x14ac:dyDescent="0.35">
      <c r="A6242" s="21" t="s">
        <v>6243</v>
      </c>
      <c r="B6242" s="22">
        <v>2142</v>
      </c>
      <c r="C6242" s="22" t="s">
        <v>74</v>
      </c>
      <c r="D6242" s="22" t="s">
        <v>1279</v>
      </c>
      <c r="E6242" s="22" t="s">
        <v>56</v>
      </c>
      <c r="F6242" s="22">
        <v>1.2</v>
      </c>
      <c r="G6242" s="23" t="s">
        <v>45923</v>
      </c>
    </row>
    <row r="6243" spans="1:7" x14ac:dyDescent="0.35">
      <c r="A6243" s="21" t="s">
        <v>48054</v>
      </c>
      <c r="B6243" s="22">
        <v>54880</v>
      </c>
      <c r="C6243" s="22" t="s">
        <v>48059</v>
      </c>
      <c r="D6243" s="22" t="s">
        <v>1279</v>
      </c>
      <c r="E6243" s="22" t="s">
        <v>374</v>
      </c>
      <c r="F6243" s="22">
        <v>1.1000000000000001</v>
      </c>
      <c r="G6243" s="23" t="s">
        <v>45923</v>
      </c>
    </row>
    <row r="6244" spans="1:7" x14ac:dyDescent="0.35">
      <c r="A6244" s="21" t="s">
        <v>48054</v>
      </c>
      <c r="B6244" s="22">
        <v>54880</v>
      </c>
      <c r="C6244" s="22" t="s">
        <v>21930</v>
      </c>
      <c r="D6244" s="22" t="s">
        <v>1279</v>
      </c>
      <c r="E6244" s="22" t="s">
        <v>374</v>
      </c>
      <c r="F6244" s="22">
        <v>1.2</v>
      </c>
      <c r="G6244" s="23" t="s">
        <v>45923</v>
      </c>
    </row>
    <row r="6245" spans="1:7" x14ac:dyDescent="0.35">
      <c r="A6245" s="21" t="s">
        <v>48054</v>
      </c>
      <c r="B6245" s="22">
        <v>54880</v>
      </c>
      <c r="C6245" s="22" t="s">
        <v>48060</v>
      </c>
      <c r="D6245" s="22" t="s">
        <v>1279</v>
      </c>
      <c r="E6245" s="22" t="s">
        <v>374</v>
      </c>
      <c r="F6245" s="22">
        <v>1</v>
      </c>
      <c r="G6245" s="23" t="s">
        <v>45923</v>
      </c>
    </row>
    <row r="6246" spans="1:7" x14ac:dyDescent="0.35">
      <c r="A6246" s="21" t="s">
        <v>48511</v>
      </c>
      <c r="B6246" s="22">
        <v>56373</v>
      </c>
      <c r="C6246" s="22" t="s">
        <v>48512</v>
      </c>
      <c r="D6246" s="22" t="s">
        <v>1279</v>
      </c>
      <c r="E6246" s="22" t="s">
        <v>249</v>
      </c>
      <c r="F6246" s="22">
        <v>5</v>
      </c>
      <c r="G6246" s="23" t="s">
        <v>45923</v>
      </c>
    </row>
    <row r="6247" spans="1:7" x14ac:dyDescent="0.35">
      <c r="A6247" s="21" t="s">
        <v>45970</v>
      </c>
      <c r="B6247" s="22">
        <v>226</v>
      </c>
      <c r="C6247" s="22" t="s">
        <v>74</v>
      </c>
      <c r="D6247" s="22" t="s">
        <v>1301</v>
      </c>
      <c r="E6247" s="22" t="s">
        <v>306</v>
      </c>
      <c r="F6247" s="22">
        <v>0.9</v>
      </c>
      <c r="G6247" s="23" t="s">
        <v>45923</v>
      </c>
    </row>
    <row r="6248" spans="1:7" x14ac:dyDescent="0.35">
      <c r="A6248" s="21" t="s">
        <v>29959</v>
      </c>
      <c r="B6248" s="22">
        <v>617</v>
      </c>
      <c r="C6248" s="22" t="s">
        <v>2548</v>
      </c>
      <c r="D6248" s="22" t="s">
        <v>86</v>
      </c>
      <c r="E6248" s="22" t="s">
        <v>327</v>
      </c>
      <c r="F6248" s="22">
        <v>387</v>
      </c>
      <c r="G6248" s="23" t="s">
        <v>45923</v>
      </c>
    </row>
    <row r="6249" spans="1:7" x14ac:dyDescent="0.35">
      <c r="A6249" s="21" t="s">
        <v>29959</v>
      </c>
      <c r="B6249" s="22">
        <v>617</v>
      </c>
      <c r="C6249" s="22" t="s">
        <v>3824</v>
      </c>
      <c r="D6249" s="22" t="s">
        <v>86</v>
      </c>
      <c r="E6249" s="22" t="s">
        <v>327</v>
      </c>
      <c r="F6249" s="22">
        <v>392</v>
      </c>
      <c r="G6249" s="23" t="s">
        <v>45923</v>
      </c>
    </row>
    <row r="6250" spans="1:7" x14ac:dyDescent="0.35">
      <c r="A6250" s="21" t="s">
        <v>46107</v>
      </c>
      <c r="B6250" s="22">
        <v>894</v>
      </c>
      <c r="C6250" s="22" t="s">
        <v>74</v>
      </c>
      <c r="D6250" s="22" t="s">
        <v>1279</v>
      </c>
      <c r="E6250" s="22" t="s">
        <v>767</v>
      </c>
      <c r="F6250" s="22">
        <v>13.5</v>
      </c>
      <c r="G6250" s="23" t="s">
        <v>45923</v>
      </c>
    </row>
    <row r="6251" spans="1:7" x14ac:dyDescent="0.35">
      <c r="A6251" s="21" t="s">
        <v>46107</v>
      </c>
      <c r="B6251" s="22">
        <v>894</v>
      </c>
      <c r="C6251" s="22" t="s">
        <v>53</v>
      </c>
      <c r="D6251" s="22" t="s">
        <v>1279</v>
      </c>
      <c r="E6251" s="22" t="s">
        <v>767</v>
      </c>
      <c r="F6251" s="22">
        <v>13.5</v>
      </c>
      <c r="G6251" s="23" t="s">
        <v>45923</v>
      </c>
    </row>
    <row r="6252" spans="1:7" x14ac:dyDescent="0.35">
      <c r="A6252" s="21" t="s">
        <v>46107</v>
      </c>
      <c r="B6252" s="22">
        <v>894</v>
      </c>
      <c r="C6252" s="22" t="s">
        <v>69</v>
      </c>
      <c r="D6252" s="22" t="s">
        <v>1279</v>
      </c>
      <c r="E6252" s="22" t="s">
        <v>767</v>
      </c>
      <c r="F6252" s="22">
        <v>13.5</v>
      </c>
      <c r="G6252" s="23" t="s">
        <v>45923</v>
      </c>
    </row>
    <row r="6253" spans="1:7" x14ac:dyDescent="0.35">
      <c r="A6253" s="21" t="s">
        <v>46107</v>
      </c>
      <c r="B6253" s="22">
        <v>894</v>
      </c>
      <c r="C6253" s="22" t="s">
        <v>71</v>
      </c>
      <c r="D6253" s="22" t="s">
        <v>1279</v>
      </c>
      <c r="E6253" s="22" t="s">
        <v>767</v>
      </c>
      <c r="F6253" s="22">
        <v>13.5</v>
      </c>
      <c r="G6253" s="23" t="s">
        <v>45923</v>
      </c>
    </row>
    <row r="6254" spans="1:7" x14ac:dyDescent="0.35">
      <c r="A6254" s="21" t="s">
        <v>46108</v>
      </c>
      <c r="B6254" s="22">
        <v>895</v>
      </c>
      <c r="C6254" s="22" t="s">
        <v>74</v>
      </c>
      <c r="D6254" s="22" t="s">
        <v>1279</v>
      </c>
      <c r="E6254" s="22" t="s">
        <v>767</v>
      </c>
      <c r="F6254" s="22">
        <v>20.5</v>
      </c>
      <c r="G6254" s="23" t="s">
        <v>45923</v>
      </c>
    </row>
    <row r="6255" spans="1:7" x14ac:dyDescent="0.35">
      <c r="A6255" s="21" t="s">
        <v>46108</v>
      </c>
      <c r="B6255" s="22">
        <v>895</v>
      </c>
      <c r="C6255" s="22" t="s">
        <v>53</v>
      </c>
      <c r="D6255" s="22" t="s">
        <v>1279</v>
      </c>
      <c r="E6255" s="22" t="s">
        <v>767</v>
      </c>
      <c r="F6255" s="22">
        <v>20.5</v>
      </c>
      <c r="G6255" s="23" t="s">
        <v>45923</v>
      </c>
    </row>
    <row r="6256" spans="1:7" x14ac:dyDescent="0.35">
      <c r="A6256" s="21" t="s">
        <v>46108</v>
      </c>
      <c r="B6256" s="22">
        <v>895</v>
      </c>
      <c r="C6256" s="22" t="s">
        <v>69</v>
      </c>
      <c r="D6256" s="22" t="s">
        <v>1279</v>
      </c>
      <c r="E6256" s="22" t="s">
        <v>767</v>
      </c>
      <c r="F6256" s="22">
        <v>20.5</v>
      </c>
      <c r="G6256" s="23" t="s">
        <v>45923</v>
      </c>
    </row>
    <row r="6257" spans="1:7" x14ac:dyDescent="0.35">
      <c r="A6257" s="21" t="s">
        <v>46108</v>
      </c>
      <c r="B6257" s="22">
        <v>895</v>
      </c>
      <c r="C6257" s="22" t="s">
        <v>71</v>
      </c>
      <c r="D6257" s="22" t="s">
        <v>1279</v>
      </c>
      <c r="E6257" s="22" t="s">
        <v>767</v>
      </c>
      <c r="F6257" s="22">
        <v>20.5</v>
      </c>
      <c r="G6257" s="23" t="s">
        <v>45923</v>
      </c>
    </row>
    <row r="6258" spans="1:7" x14ac:dyDescent="0.35">
      <c r="A6258" s="21" t="s">
        <v>45600</v>
      </c>
      <c r="B6258" s="22">
        <v>958</v>
      </c>
      <c r="C6258" s="22" t="s">
        <v>69</v>
      </c>
      <c r="D6258" s="22" t="s">
        <v>1279</v>
      </c>
      <c r="E6258" s="22" t="s">
        <v>767</v>
      </c>
      <c r="F6258" s="22">
        <v>0.7</v>
      </c>
      <c r="G6258" s="23" t="s">
        <v>45923</v>
      </c>
    </row>
    <row r="6259" spans="1:7" x14ac:dyDescent="0.35">
      <c r="A6259" s="21" t="s">
        <v>46283</v>
      </c>
      <c r="B6259" s="22">
        <v>2146</v>
      </c>
      <c r="C6259" s="22" t="s">
        <v>53</v>
      </c>
      <c r="D6259" s="22" t="s">
        <v>1279</v>
      </c>
      <c r="E6259" s="22" t="s">
        <v>56</v>
      </c>
      <c r="F6259" s="22">
        <v>1.3</v>
      </c>
      <c r="G6259" s="23" t="s">
        <v>45923</v>
      </c>
    </row>
    <row r="6260" spans="1:7" x14ac:dyDescent="0.35">
      <c r="A6260" s="21" t="s">
        <v>46283</v>
      </c>
      <c r="B6260" s="22">
        <v>2146</v>
      </c>
      <c r="C6260" s="22" t="s">
        <v>69</v>
      </c>
      <c r="D6260" s="22" t="s">
        <v>1279</v>
      </c>
      <c r="E6260" s="22" t="s">
        <v>56</v>
      </c>
      <c r="F6260" s="22">
        <v>1.1000000000000001</v>
      </c>
      <c r="G6260" s="23" t="s">
        <v>45923</v>
      </c>
    </row>
    <row r="6261" spans="1:7" x14ac:dyDescent="0.35">
      <c r="A6261" s="21" t="s">
        <v>46283</v>
      </c>
      <c r="B6261" s="22">
        <v>2146</v>
      </c>
      <c r="C6261" s="22" t="s">
        <v>71</v>
      </c>
      <c r="D6261" s="22" t="s">
        <v>1279</v>
      </c>
      <c r="E6261" s="22" t="s">
        <v>56</v>
      </c>
      <c r="F6261" s="22">
        <v>1.1000000000000001</v>
      </c>
      <c r="G6261" s="23" t="s">
        <v>45923</v>
      </c>
    </row>
    <row r="6262" spans="1:7" x14ac:dyDescent="0.35">
      <c r="A6262" s="21" t="s">
        <v>46283</v>
      </c>
      <c r="B6262" s="22">
        <v>2146</v>
      </c>
      <c r="C6262" s="22" t="s">
        <v>114</v>
      </c>
      <c r="D6262" s="22" t="s">
        <v>1279</v>
      </c>
      <c r="E6262" s="22" t="s">
        <v>56</v>
      </c>
      <c r="F6262" s="22">
        <v>2</v>
      </c>
      <c r="G6262" s="23" t="s">
        <v>45923</v>
      </c>
    </row>
    <row r="6263" spans="1:7" x14ac:dyDescent="0.35">
      <c r="A6263" s="21" t="s">
        <v>46283</v>
      </c>
      <c r="B6263" s="22">
        <v>2146</v>
      </c>
      <c r="C6263" s="22" t="s">
        <v>118</v>
      </c>
      <c r="D6263" s="22" t="s">
        <v>1279</v>
      </c>
      <c r="E6263" s="22" t="s">
        <v>56</v>
      </c>
      <c r="F6263" s="22">
        <v>2.2000000000000002</v>
      </c>
      <c r="G6263" s="23" t="s">
        <v>45923</v>
      </c>
    </row>
    <row r="6264" spans="1:7" x14ac:dyDescent="0.35">
      <c r="A6264" s="21" t="s">
        <v>6615</v>
      </c>
      <c r="B6264" s="22">
        <v>2302</v>
      </c>
      <c r="C6264" s="22" t="s">
        <v>71</v>
      </c>
      <c r="D6264" s="22" t="s">
        <v>1279</v>
      </c>
      <c r="E6264" s="22" t="s">
        <v>110</v>
      </c>
      <c r="F6264" s="22">
        <v>0.8</v>
      </c>
      <c r="G6264" s="23" t="s">
        <v>45923</v>
      </c>
    </row>
    <row r="6265" spans="1:7" x14ac:dyDescent="0.35">
      <c r="A6265" s="21" t="s">
        <v>8571</v>
      </c>
      <c r="B6265" s="22">
        <v>3305</v>
      </c>
      <c r="C6265" s="22" t="s">
        <v>4047</v>
      </c>
      <c r="D6265" s="22" t="s">
        <v>1279</v>
      </c>
      <c r="E6265" s="22" t="s">
        <v>627</v>
      </c>
      <c r="F6265" s="22">
        <v>1.1000000000000001</v>
      </c>
      <c r="G6265" s="23" t="s">
        <v>45923</v>
      </c>
    </row>
    <row r="6266" spans="1:7" x14ac:dyDescent="0.35">
      <c r="A6266" s="21" t="s">
        <v>9082</v>
      </c>
      <c r="B6266" s="22">
        <v>3675</v>
      </c>
      <c r="C6266" s="22" t="s">
        <v>7357</v>
      </c>
      <c r="D6266" s="22" t="s">
        <v>1301</v>
      </c>
      <c r="E6266" s="22" t="s">
        <v>560</v>
      </c>
      <c r="F6266" s="22">
        <v>0.1</v>
      </c>
      <c r="G6266" s="23" t="s">
        <v>45923</v>
      </c>
    </row>
    <row r="6267" spans="1:7" x14ac:dyDescent="0.35">
      <c r="A6267" s="21" t="s">
        <v>46468</v>
      </c>
      <c r="B6267" s="22">
        <v>3845</v>
      </c>
      <c r="C6267" s="22" t="s">
        <v>200</v>
      </c>
      <c r="D6267" s="22" t="s">
        <v>2181</v>
      </c>
      <c r="E6267" s="22" t="s">
        <v>1182</v>
      </c>
      <c r="F6267" s="22">
        <v>44</v>
      </c>
      <c r="G6267" s="23" t="s">
        <v>45923</v>
      </c>
    </row>
    <row r="6268" spans="1:7" x14ac:dyDescent="0.35">
      <c r="A6268" s="21" t="s">
        <v>46468</v>
      </c>
      <c r="B6268" s="22">
        <v>3845</v>
      </c>
      <c r="C6268" s="22" t="s">
        <v>5355</v>
      </c>
      <c r="D6268" s="22" t="s">
        <v>2181</v>
      </c>
      <c r="E6268" s="22" t="s">
        <v>1182</v>
      </c>
      <c r="F6268" s="22">
        <v>44</v>
      </c>
      <c r="G6268" s="23" t="s">
        <v>45923</v>
      </c>
    </row>
    <row r="6269" spans="1:7" x14ac:dyDescent="0.35">
      <c r="A6269" s="21" t="s">
        <v>46468</v>
      </c>
      <c r="B6269" s="22">
        <v>3845</v>
      </c>
      <c r="C6269" s="22" t="s">
        <v>1231</v>
      </c>
      <c r="D6269" s="22" t="s">
        <v>2181</v>
      </c>
      <c r="E6269" s="22" t="s">
        <v>1182</v>
      </c>
      <c r="F6269" s="22">
        <v>44</v>
      </c>
      <c r="G6269" s="23" t="s">
        <v>45923</v>
      </c>
    </row>
    <row r="6270" spans="1:7" x14ac:dyDescent="0.35">
      <c r="A6270" s="21" t="s">
        <v>46468</v>
      </c>
      <c r="B6270" s="22">
        <v>3845</v>
      </c>
      <c r="C6270" s="22" t="s">
        <v>203</v>
      </c>
      <c r="D6270" s="22" t="s">
        <v>2181</v>
      </c>
      <c r="E6270" s="22" t="s">
        <v>1182</v>
      </c>
      <c r="F6270" s="22">
        <v>44</v>
      </c>
      <c r="G6270" s="23" t="s">
        <v>45923</v>
      </c>
    </row>
    <row r="6271" spans="1:7" x14ac:dyDescent="0.35">
      <c r="A6271" s="21" t="s">
        <v>46468</v>
      </c>
      <c r="B6271" s="22">
        <v>3845</v>
      </c>
      <c r="C6271" s="22" t="s">
        <v>206</v>
      </c>
      <c r="D6271" s="22" t="s">
        <v>2181</v>
      </c>
      <c r="E6271" s="22" t="s">
        <v>1182</v>
      </c>
      <c r="F6271" s="22">
        <v>80</v>
      </c>
      <c r="G6271" s="23" t="s">
        <v>45923</v>
      </c>
    </row>
    <row r="6272" spans="1:7" x14ac:dyDescent="0.35">
      <c r="A6272" s="21" t="s">
        <v>46602</v>
      </c>
      <c r="B6272" s="22">
        <v>6514</v>
      </c>
      <c r="C6272" s="22" t="s">
        <v>74</v>
      </c>
      <c r="D6272" s="22" t="s">
        <v>1279</v>
      </c>
      <c r="E6272" s="22" t="s">
        <v>139</v>
      </c>
      <c r="F6272" s="22">
        <v>2.7</v>
      </c>
      <c r="G6272" s="23" t="s">
        <v>45923</v>
      </c>
    </row>
    <row r="6273" spans="1:7" x14ac:dyDescent="0.35">
      <c r="A6273" s="21" t="s">
        <v>46602</v>
      </c>
      <c r="B6273" s="22">
        <v>6514</v>
      </c>
      <c r="C6273" s="22" t="s">
        <v>53</v>
      </c>
      <c r="D6273" s="22" t="s">
        <v>1279</v>
      </c>
      <c r="E6273" s="22" t="s">
        <v>139</v>
      </c>
      <c r="F6273" s="22">
        <v>2.7</v>
      </c>
      <c r="G6273" s="23" t="s">
        <v>45923</v>
      </c>
    </row>
    <row r="6274" spans="1:7" x14ac:dyDescent="0.35">
      <c r="A6274" s="21" t="s">
        <v>1047</v>
      </c>
      <c r="B6274" s="22">
        <v>7337</v>
      </c>
      <c r="C6274" s="22" t="s">
        <v>74</v>
      </c>
      <c r="D6274" s="22" t="s">
        <v>1279</v>
      </c>
      <c r="E6274" s="22" t="s">
        <v>1420</v>
      </c>
      <c r="F6274" s="22">
        <v>3</v>
      </c>
      <c r="G6274" s="23" t="s">
        <v>45923</v>
      </c>
    </row>
    <row r="6275" spans="1:7" x14ac:dyDescent="0.35">
      <c r="A6275" s="21" t="s">
        <v>1047</v>
      </c>
      <c r="B6275" s="22">
        <v>7337</v>
      </c>
      <c r="C6275" s="22" t="s">
        <v>53</v>
      </c>
      <c r="D6275" s="22" t="s">
        <v>1279</v>
      </c>
      <c r="E6275" s="22" t="s">
        <v>1420</v>
      </c>
      <c r="F6275" s="22">
        <v>2.9</v>
      </c>
      <c r="G6275" s="23" t="s">
        <v>45923</v>
      </c>
    </row>
    <row r="6276" spans="1:7" x14ac:dyDescent="0.35">
      <c r="A6276" s="21" t="s">
        <v>46857</v>
      </c>
      <c r="B6276" s="22">
        <v>10159</v>
      </c>
      <c r="C6276" s="22" t="s">
        <v>2188</v>
      </c>
      <c r="D6276" s="22" t="s">
        <v>1279</v>
      </c>
      <c r="E6276" s="22" t="s">
        <v>383</v>
      </c>
      <c r="F6276" s="22">
        <v>0</v>
      </c>
      <c r="G6276" s="23" t="s">
        <v>45923</v>
      </c>
    </row>
    <row r="6277" spans="1:7" x14ac:dyDescent="0.35">
      <c r="A6277" s="21" t="s">
        <v>3293</v>
      </c>
      <c r="B6277" s="22">
        <v>10472</v>
      </c>
      <c r="C6277" s="22" t="s">
        <v>2170</v>
      </c>
      <c r="D6277" s="22" t="s">
        <v>403</v>
      </c>
      <c r="E6277" s="22" t="s">
        <v>306</v>
      </c>
      <c r="F6277" s="22">
        <v>1.1000000000000001</v>
      </c>
      <c r="G6277" s="23" t="s">
        <v>45923</v>
      </c>
    </row>
    <row r="6278" spans="1:7" x14ac:dyDescent="0.35">
      <c r="A6278" s="21" t="s">
        <v>47221</v>
      </c>
      <c r="B6278" s="22">
        <v>50263</v>
      </c>
      <c r="C6278" s="22" t="s">
        <v>2188</v>
      </c>
      <c r="D6278" s="22" t="s">
        <v>1279</v>
      </c>
      <c r="E6278" s="22" t="s">
        <v>249</v>
      </c>
      <c r="F6278" s="22">
        <v>6</v>
      </c>
      <c r="G6278" s="23" t="s">
        <v>45923</v>
      </c>
    </row>
    <row r="6279" spans="1:7" x14ac:dyDescent="0.35">
      <c r="A6279" s="21" t="s">
        <v>10747</v>
      </c>
      <c r="B6279" s="22">
        <v>50365</v>
      </c>
      <c r="C6279" s="22" t="s">
        <v>47282</v>
      </c>
      <c r="D6279" s="22" t="s">
        <v>403</v>
      </c>
      <c r="E6279" s="22" t="s">
        <v>8315</v>
      </c>
      <c r="F6279" s="22">
        <v>1.2</v>
      </c>
      <c r="G6279" s="23" t="s">
        <v>45923</v>
      </c>
    </row>
    <row r="6280" spans="1:7" x14ac:dyDescent="0.35">
      <c r="A6280" s="21" t="s">
        <v>10747</v>
      </c>
      <c r="B6280" s="22">
        <v>50365</v>
      </c>
      <c r="C6280" s="22" t="s">
        <v>47283</v>
      </c>
      <c r="D6280" s="22" t="s">
        <v>403</v>
      </c>
      <c r="E6280" s="22" t="s">
        <v>8315</v>
      </c>
      <c r="F6280" s="22">
        <v>1.2</v>
      </c>
      <c r="G6280" s="23" t="s">
        <v>45923</v>
      </c>
    </row>
    <row r="6281" spans="1:7" x14ac:dyDescent="0.35">
      <c r="A6281" s="21" t="s">
        <v>14234</v>
      </c>
      <c r="B6281" s="22">
        <v>55538</v>
      </c>
      <c r="C6281" s="22" t="s">
        <v>2188</v>
      </c>
      <c r="D6281" s="22" t="s">
        <v>1279</v>
      </c>
      <c r="E6281" s="22" t="s">
        <v>306</v>
      </c>
      <c r="F6281" s="22">
        <v>33.6</v>
      </c>
      <c r="G6281" s="23" t="s">
        <v>45923</v>
      </c>
    </row>
    <row r="6282" spans="1:7" x14ac:dyDescent="0.35">
      <c r="A6282" s="21" t="s">
        <v>48260</v>
      </c>
      <c r="B6282" s="22">
        <v>55598</v>
      </c>
      <c r="C6282" s="22" t="s">
        <v>69</v>
      </c>
      <c r="D6282" s="22" t="s">
        <v>403</v>
      </c>
      <c r="E6282" s="22" t="s">
        <v>1473</v>
      </c>
      <c r="F6282" s="22">
        <v>6</v>
      </c>
      <c r="G6282" s="23" t="s">
        <v>45923</v>
      </c>
    </row>
    <row r="6283" spans="1:7" x14ac:dyDescent="0.35">
      <c r="A6283" s="21" t="s">
        <v>48359</v>
      </c>
      <c r="B6283" s="22">
        <v>55875</v>
      </c>
      <c r="C6283" s="22" t="s">
        <v>2188</v>
      </c>
      <c r="D6283" s="22" t="s">
        <v>1279</v>
      </c>
      <c r="E6283" s="22" t="s">
        <v>306</v>
      </c>
      <c r="F6283" s="22">
        <v>33.299999999999997</v>
      </c>
      <c r="G6283" s="23" t="s">
        <v>45923</v>
      </c>
    </row>
    <row r="6284" spans="1:7" x14ac:dyDescent="0.35">
      <c r="A6284" s="21" t="s">
        <v>48637</v>
      </c>
      <c r="B6284" s="22">
        <v>57129</v>
      </c>
      <c r="C6284" s="22" t="s">
        <v>2129</v>
      </c>
      <c r="D6284" s="22" t="s">
        <v>403</v>
      </c>
      <c r="E6284" s="22" t="s">
        <v>185</v>
      </c>
      <c r="F6284" s="22">
        <v>1.1000000000000001</v>
      </c>
      <c r="G6284" s="23" t="s">
        <v>45923</v>
      </c>
    </row>
    <row r="6285" spans="1:7" x14ac:dyDescent="0.35">
      <c r="A6285" s="21" t="s">
        <v>46142</v>
      </c>
      <c r="B6285" s="22">
        <v>1251</v>
      </c>
      <c r="C6285" s="22" t="s">
        <v>2360</v>
      </c>
      <c r="D6285" s="22" t="s">
        <v>1279</v>
      </c>
      <c r="E6285" s="22" t="s">
        <v>1101</v>
      </c>
      <c r="F6285" s="22">
        <v>68</v>
      </c>
      <c r="G6285" s="23" t="s">
        <v>45923</v>
      </c>
    </row>
    <row r="6286" spans="1:7" x14ac:dyDescent="0.35">
      <c r="A6286" s="21" t="s">
        <v>3634</v>
      </c>
      <c r="B6286" s="22">
        <v>1317</v>
      </c>
      <c r="C6286" s="22" t="s">
        <v>69</v>
      </c>
      <c r="D6286" s="22" t="s">
        <v>86</v>
      </c>
      <c r="E6286" s="22" t="s">
        <v>1101</v>
      </c>
      <c r="F6286" s="22">
        <v>5.8</v>
      </c>
      <c r="G6286" s="23" t="s">
        <v>45923</v>
      </c>
    </row>
    <row r="6287" spans="1:7" x14ac:dyDescent="0.35">
      <c r="A6287" s="21" t="s">
        <v>46152</v>
      </c>
      <c r="B6287" s="22">
        <v>1334</v>
      </c>
      <c r="C6287" s="22" t="s">
        <v>114</v>
      </c>
      <c r="D6287" s="22" t="s">
        <v>1279</v>
      </c>
      <c r="E6287" s="22" t="s">
        <v>1101</v>
      </c>
      <c r="F6287" s="22">
        <v>3</v>
      </c>
      <c r="G6287" s="23" t="s">
        <v>45923</v>
      </c>
    </row>
    <row r="6288" spans="1:7" x14ac:dyDescent="0.35">
      <c r="A6288" s="21" t="s">
        <v>46170</v>
      </c>
      <c r="B6288" s="22">
        <v>1449</v>
      </c>
      <c r="C6288" s="22" t="s">
        <v>74</v>
      </c>
      <c r="D6288" s="22" t="s">
        <v>86</v>
      </c>
      <c r="E6288" s="22" t="s">
        <v>288</v>
      </c>
      <c r="F6288" s="22">
        <v>5.8</v>
      </c>
      <c r="G6288" s="23" t="s">
        <v>45923</v>
      </c>
    </row>
    <row r="6289" spans="1:7" x14ac:dyDescent="0.35">
      <c r="A6289" s="21" t="s">
        <v>46170</v>
      </c>
      <c r="B6289" s="22">
        <v>1449</v>
      </c>
      <c r="C6289" s="22" t="s">
        <v>53</v>
      </c>
      <c r="D6289" s="22" t="s">
        <v>86</v>
      </c>
      <c r="E6289" s="22" t="s">
        <v>288</v>
      </c>
      <c r="F6289" s="22">
        <v>5.8</v>
      </c>
      <c r="G6289" s="23" t="s">
        <v>45923</v>
      </c>
    </row>
    <row r="6290" spans="1:7" x14ac:dyDescent="0.35">
      <c r="A6290" s="21" t="s">
        <v>46261</v>
      </c>
      <c r="B6290" s="22">
        <v>1960</v>
      </c>
      <c r="C6290" s="22" t="s">
        <v>74</v>
      </c>
      <c r="D6290" s="22" t="s">
        <v>86</v>
      </c>
      <c r="E6290" s="22" t="s">
        <v>1473</v>
      </c>
      <c r="F6290" s="22">
        <v>5.3</v>
      </c>
      <c r="G6290" s="23" t="s">
        <v>45923</v>
      </c>
    </row>
    <row r="6291" spans="1:7" x14ac:dyDescent="0.35">
      <c r="A6291" s="21" t="s">
        <v>46261</v>
      </c>
      <c r="B6291" s="22">
        <v>1960</v>
      </c>
      <c r="C6291" s="22" t="s">
        <v>53</v>
      </c>
      <c r="D6291" s="22" t="s">
        <v>86</v>
      </c>
      <c r="E6291" s="22" t="s">
        <v>1473</v>
      </c>
      <c r="F6291" s="22">
        <v>3.5</v>
      </c>
      <c r="G6291" s="23" t="s">
        <v>45923</v>
      </c>
    </row>
    <row r="6292" spans="1:7" x14ac:dyDescent="0.35">
      <c r="A6292" s="21" t="s">
        <v>46261</v>
      </c>
      <c r="B6292" s="22">
        <v>1960</v>
      </c>
      <c r="C6292" s="22" t="s">
        <v>69</v>
      </c>
      <c r="D6292" s="22" t="s">
        <v>86</v>
      </c>
      <c r="E6292" s="22" t="s">
        <v>1473</v>
      </c>
      <c r="F6292" s="22">
        <v>8.8000000000000007</v>
      </c>
      <c r="G6292" s="23" t="s">
        <v>45923</v>
      </c>
    </row>
    <row r="6293" spans="1:7" x14ac:dyDescent="0.35">
      <c r="A6293" s="21" t="s">
        <v>46261</v>
      </c>
      <c r="B6293" s="22">
        <v>1960</v>
      </c>
      <c r="C6293" s="22" t="s">
        <v>71</v>
      </c>
      <c r="D6293" s="22" t="s">
        <v>86</v>
      </c>
      <c r="E6293" s="22" t="s">
        <v>1473</v>
      </c>
      <c r="F6293" s="22">
        <v>12.2</v>
      </c>
      <c r="G6293" s="23" t="s">
        <v>45923</v>
      </c>
    </row>
    <row r="6294" spans="1:7" x14ac:dyDescent="0.35">
      <c r="A6294" s="21" t="s">
        <v>30654</v>
      </c>
      <c r="B6294" s="22">
        <v>2046</v>
      </c>
      <c r="C6294" s="22" t="s">
        <v>74</v>
      </c>
      <c r="D6294" s="22" t="s">
        <v>86</v>
      </c>
      <c r="E6294" s="22" t="s">
        <v>351</v>
      </c>
      <c r="F6294" s="22">
        <v>24.5</v>
      </c>
      <c r="G6294" s="23" t="s">
        <v>45923</v>
      </c>
    </row>
    <row r="6295" spans="1:7" x14ac:dyDescent="0.35">
      <c r="A6295" s="21" t="s">
        <v>30654</v>
      </c>
      <c r="B6295" s="22">
        <v>2046</v>
      </c>
      <c r="C6295" s="22" t="s">
        <v>53</v>
      </c>
      <c r="D6295" s="22" t="s">
        <v>86</v>
      </c>
      <c r="E6295" s="22" t="s">
        <v>351</v>
      </c>
      <c r="F6295" s="22">
        <v>24.5</v>
      </c>
      <c r="G6295" s="23" t="s">
        <v>45923</v>
      </c>
    </row>
    <row r="6296" spans="1:7" x14ac:dyDescent="0.35">
      <c r="A6296" s="21" t="s">
        <v>30654</v>
      </c>
      <c r="B6296" s="22">
        <v>2046</v>
      </c>
      <c r="C6296" s="22" t="s">
        <v>69</v>
      </c>
      <c r="D6296" s="22" t="s">
        <v>86</v>
      </c>
      <c r="E6296" s="22" t="s">
        <v>351</v>
      </c>
      <c r="F6296" s="22">
        <v>24.6</v>
      </c>
      <c r="G6296" s="23" t="s">
        <v>45923</v>
      </c>
    </row>
    <row r="6297" spans="1:7" x14ac:dyDescent="0.35">
      <c r="A6297" s="21" t="s">
        <v>46267</v>
      </c>
      <c r="B6297" s="22">
        <v>2051</v>
      </c>
      <c r="C6297" s="22" t="s">
        <v>74</v>
      </c>
      <c r="D6297" s="22" t="s">
        <v>86</v>
      </c>
      <c r="E6297" s="22" t="s">
        <v>351</v>
      </c>
      <c r="F6297" s="22">
        <v>90</v>
      </c>
      <c r="G6297" s="23" t="s">
        <v>45923</v>
      </c>
    </row>
    <row r="6298" spans="1:7" x14ac:dyDescent="0.35">
      <c r="A6298" s="21" t="s">
        <v>46267</v>
      </c>
      <c r="B6298" s="22">
        <v>2051</v>
      </c>
      <c r="C6298" s="22" t="s">
        <v>53</v>
      </c>
      <c r="D6298" s="22" t="s">
        <v>86</v>
      </c>
      <c r="E6298" s="22" t="s">
        <v>351</v>
      </c>
      <c r="F6298" s="22">
        <v>87</v>
      </c>
      <c r="G6298" s="23" t="s">
        <v>45923</v>
      </c>
    </row>
    <row r="6299" spans="1:7" x14ac:dyDescent="0.35">
      <c r="A6299" s="21" t="s">
        <v>45790</v>
      </c>
      <c r="B6299" s="22">
        <v>2821</v>
      </c>
      <c r="C6299" s="22" t="s">
        <v>74</v>
      </c>
      <c r="D6299" s="22" t="s">
        <v>1279</v>
      </c>
      <c r="E6299" s="22" t="s">
        <v>471</v>
      </c>
      <c r="F6299" s="22">
        <v>0.7</v>
      </c>
      <c r="G6299" s="23" t="s">
        <v>45923</v>
      </c>
    </row>
    <row r="6300" spans="1:7" x14ac:dyDescent="0.35">
      <c r="A6300" s="21" t="s">
        <v>45790</v>
      </c>
      <c r="B6300" s="22">
        <v>2821</v>
      </c>
      <c r="C6300" s="22" t="s">
        <v>209</v>
      </c>
      <c r="D6300" s="22" t="s">
        <v>1279</v>
      </c>
      <c r="E6300" s="22" t="s">
        <v>471</v>
      </c>
      <c r="F6300" s="22">
        <v>1.1000000000000001</v>
      </c>
      <c r="G6300" s="23" t="s">
        <v>45923</v>
      </c>
    </row>
    <row r="6301" spans="1:7" x14ac:dyDescent="0.35">
      <c r="A6301" s="21" t="s">
        <v>45790</v>
      </c>
      <c r="B6301" s="22">
        <v>2821</v>
      </c>
      <c r="C6301" s="22" t="s">
        <v>509</v>
      </c>
      <c r="D6301" s="22" t="s">
        <v>1279</v>
      </c>
      <c r="E6301" s="22" t="s">
        <v>471</v>
      </c>
      <c r="F6301" s="22">
        <v>1.1000000000000001</v>
      </c>
      <c r="G6301" s="23" t="s">
        <v>45923</v>
      </c>
    </row>
    <row r="6302" spans="1:7" x14ac:dyDescent="0.35">
      <c r="A6302" s="21" t="s">
        <v>45790</v>
      </c>
      <c r="B6302" s="22">
        <v>2821</v>
      </c>
      <c r="C6302" s="22" t="s">
        <v>53</v>
      </c>
      <c r="D6302" s="22" t="s">
        <v>1279</v>
      </c>
      <c r="E6302" s="22" t="s">
        <v>471</v>
      </c>
      <c r="F6302" s="22">
        <v>0.7</v>
      </c>
      <c r="G6302" s="23" t="s">
        <v>45923</v>
      </c>
    </row>
    <row r="6303" spans="1:7" x14ac:dyDescent="0.35">
      <c r="A6303" s="21" t="s">
        <v>45790</v>
      </c>
      <c r="B6303" s="22">
        <v>2821</v>
      </c>
      <c r="C6303" s="22" t="s">
        <v>69</v>
      </c>
      <c r="D6303" s="22" t="s">
        <v>1279</v>
      </c>
      <c r="E6303" s="22" t="s">
        <v>471</v>
      </c>
      <c r="F6303" s="22">
        <v>0.7</v>
      </c>
      <c r="G6303" s="23" t="s">
        <v>45923</v>
      </c>
    </row>
    <row r="6304" spans="1:7" x14ac:dyDescent="0.35">
      <c r="A6304" s="21" t="s">
        <v>45790</v>
      </c>
      <c r="B6304" s="22">
        <v>2821</v>
      </c>
      <c r="C6304" s="22" t="s">
        <v>71</v>
      </c>
      <c r="D6304" s="22" t="s">
        <v>1279</v>
      </c>
      <c r="E6304" s="22" t="s">
        <v>471</v>
      </c>
      <c r="F6304" s="22">
        <v>1</v>
      </c>
      <c r="G6304" s="23" t="s">
        <v>45923</v>
      </c>
    </row>
    <row r="6305" spans="1:7" x14ac:dyDescent="0.35">
      <c r="A6305" s="21" t="s">
        <v>45790</v>
      </c>
      <c r="B6305" s="22">
        <v>2821</v>
      </c>
      <c r="C6305" s="22" t="s">
        <v>126</v>
      </c>
      <c r="D6305" s="22" t="s">
        <v>1279</v>
      </c>
      <c r="E6305" s="22" t="s">
        <v>471</v>
      </c>
      <c r="F6305" s="22">
        <v>1</v>
      </c>
      <c r="G6305" s="23" t="s">
        <v>45923</v>
      </c>
    </row>
    <row r="6306" spans="1:7" x14ac:dyDescent="0.35">
      <c r="A6306" s="21" t="s">
        <v>45790</v>
      </c>
      <c r="B6306" s="22">
        <v>2821</v>
      </c>
      <c r="C6306" s="22" t="s">
        <v>114</v>
      </c>
      <c r="D6306" s="22" t="s">
        <v>1279</v>
      </c>
      <c r="E6306" s="22" t="s">
        <v>471</v>
      </c>
      <c r="F6306" s="22">
        <v>1</v>
      </c>
      <c r="G6306" s="23" t="s">
        <v>45923</v>
      </c>
    </row>
    <row r="6307" spans="1:7" x14ac:dyDescent="0.35">
      <c r="A6307" s="21" t="s">
        <v>45790</v>
      </c>
      <c r="B6307" s="22">
        <v>2821</v>
      </c>
      <c r="C6307" s="22" t="s">
        <v>118</v>
      </c>
      <c r="D6307" s="22" t="s">
        <v>1279</v>
      </c>
      <c r="E6307" s="22" t="s">
        <v>471</v>
      </c>
      <c r="F6307" s="22">
        <v>1.1000000000000001</v>
      </c>
      <c r="G6307" s="23" t="s">
        <v>45923</v>
      </c>
    </row>
    <row r="6308" spans="1:7" x14ac:dyDescent="0.35">
      <c r="A6308" s="21" t="s">
        <v>45790</v>
      </c>
      <c r="B6308" s="22">
        <v>2821</v>
      </c>
      <c r="C6308" s="22" t="s">
        <v>85</v>
      </c>
      <c r="D6308" s="22" t="s">
        <v>1279</v>
      </c>
      <c r="E6308" s="22" t="s">
        <v>471</v>
      </c>
      <c r="F6308" s="22">
        <v>1.1000000000000001</v>
      </c>
      <c r="G6308" s="23" t="s">
        <v>45923</v>
      </c>
    </row>
    <row r="6309" spans="1:7" x14ac:dyDescent="0.35">
      <c r="A6309" s="21" t="s">
        <v>45790</v>
      </c>
      <c r="B6309" s="22">
        <v>2821</v>
      </c>
      <c r="C6309" s="22" t="s">
        <v>439</v>
      </c>
      <c r="D6309" s="22" t="s">
        <v>1279</v>
      </c>
      <c r="E6309" s="22" t="s">
        <v>471</v>
      </c>
      <c r="F6309" s="22">
        <v>1.1000000000000001</v>
      </c>
      <c r="G6309" s="23" t="s">
        <v>45923</v>
      </c>
    </row>
    <row r="6310" spans="1:7" x14ac:dyDescent="0.35">
      <c r="A6310" s="21" t="s">
        <v>46373</v>
      </c>
      <c r="B6310" s="22">
        <v>2822</v>
      </c>
      <c r="C6310" s="22" t="s">
        <v>53</v>
      </c>
      <c r="D6310" s="22" t="s">
        <v>1279</v>
      </c>
      <c r="E6310" s="22" t="s">
        <v>471</v>
      </c>
      <c r="F6310" s="22">
        <v>1.6</v>
      </c>
      <c r="G6310" s="23" t="s">
        <v>45923</v>
      </c>
    </row>
    <row r="6311" spans="1:7" x14ac:dyDescent="0.35">
      <c r="A6311" s="21" t="s">
        <v>46373</v>
      </c>
      <c r="B6311" s="22">
        <v>2822</v>
      </c>
      <c r="C6311" s="22" t="s">
        <v>69</v>
      </c>
      <c r="D6311" s="22" t="s">
        <v>1279</v>
      </c>
      <c r="E6311" s="22" t="s">
        <v>471</v>
      </c>
      <c r="F6311" s="22">
        <v>1.6</v>
      </c>
      <c r="G6311" s="23" t="s">
        <v>45923</v>
      </c>
    </row>
    <row r="6312" spans="1:7" x14ac:dyDescent="0.35">
      <c r="A6312" s="21" t="s">
        <v>46378</v>
      </c>
      <c r="B6312" s="22">
        <v>2840</v>
      </c>
      <c r="C6312" s="22" t="s">
        <v>69</v>
      </c>
      <c r="D6312" s="22" t="s">
        <v>54</v>
      </c>
      <c r="E6312" s="22" t="s">
        <v>484</v>
      </c>
      <c r="F6312" s="22">
        <v>165</v>
      </c>
      <c r="G6312" s="23" t="s">
        <v>45923</v>
      </c>
    </row>
    <row r="6313" spans="1:7" x14ac:dyDescent="0.35">
      <c r="A6313" s="21" t="s">
        <v>13764</v>
      </c>
      <c r="B6313" s="22">
        <v>2921</v>
      </c>
      <c r="C6313" s="22" t="s">
        <v>74</v>
      </c>
      <c r="D6313" s="22" t="s">
        <v>1279</v>
      </c>
      <c r="E6313" s="22" t="s">
        <v>484</v>
      </c>
      <c r="F6313" s="22">
        <v>0.7</v>
      </c>
      <c r="G6313" s="23" t="s">
        <v>45923</v>
      </c>
    </row>
    <row r="6314" spans="1:7" x14ac:dyDescent="0.35">
      <c r="A6314" s="21" t="s">
        <v>46389</v>
      </c>
      <c r="B6314" s="22">
        <v>2950</v>
      </c>
      <c r="C6314" s="22" t="s">
        <v>74</v>
      </c>
      <c r="D6314" s="22" t="s">
        <v>1279</v>
      </c>
      <c r="E6314" s="22" t="s">
        <v>279</v>
      </c>
      <c r="F6314" s="22">
        <v>11.1</v>
      </c>
      <c r="G6314" s="23" t="s">
        <v>45923</v>
      </c>
    </row>
    <row r="6315" spans="1:7" x14ac:dyDescent="0.35">
      <c r="A6315" s="21" t="s">
        <v>46389</v>
      </c>
      <c r="B6315" s="22">
        <v>2950</v>
      </c>
      <c r="C6315" s="22" t="s">
        <v>53</v>
      </c>
      <c r="D6315" s="22" t="s">
        <v>1279</v>
      </c>
      <c r="E6315" s="22" t="s">
        <v>279</v>
      </c>
      <c r="F6315" s="22">
        <v>10.5</v>
      </c>
      <c r="G6315" s="23" t="s">
        <v>45923</v>
      </c>
    </row>
    <row r="6316" spans="1:7" x14ac:dyDescent="0.35">
      <c r="A6316" s="21" t="s">
        <v>46389</v>
      </c>
      <c r="B6316" s="22">
        <v>2950</v>
      </c>
      <c r="C6316" s="22" t="s">
        <v>69</v>
      </c>
      <c r="D6316" s="22" t="s">
        <v>1279</v>
      </c>
      <c r="E6316" s="22" t="s">
        <v>279</v>
      </c>
      <c r="F6316" s="22">
        <v>11.5</v>
      </c>
      <c r="G6316" s="23" t="s">
        <v>45923</v>
      </c>
    </row>
    <row r="6317" spans="1:7" x14ac:dyDescent="0.35">
      <c r="A6317" s="21" t="s">
        <v>46389</v>
      </c>
      <c r="B6317" s="22">
        <v>2950</v>
      </c>
      <c r="C6317" s="22" t="s">
        <v>71</v>
      </c>
      <c r="D6317" s="22" t="s">
        <v>1279</v>
      </c>
      <c r="E6317" s="22" t="s">
        <v>279</v>
      </c>
      <c r="F6317" s="22">
        <v>10.5</v>
      </c>
      <c r="G6317" s="23" t="s">
        <v>45923</v>
      </c>
    </row>
    <row r="6318" spans="1:7" x14ac:dyDescent="0.35">
      <c r="A6318" s="21" t="s">
        <v>576</v>
      </c>
      <c r="B6318" s="22">
        <v>2958</v>
      </c>
      <c r="C6318" s="22" t="s">
        <v>2360</v>
      </c>
      <c r="D6318" s="22" t="s">
        <v>1279</v>
      </c>
      <c r="E6318" s="22" t="s">
        <v>279</v>
      </c>
      <c r="F6318" s="22">
        <v>9.5</v>
      </c>
      <c r="G6318" s="23" t="s">
        <v>45923</v>
      </c>
    </row>
    <row r="6319" spans="1:7" x14ac:dyDescent="0.35">
      <c r="A6319" s="21" t="s">
        <v>8237</v>
      </c>
      <c r="B6319" s="22">
        <v>3169</v>
      </c>
      <c r="C6319" s="22" t="s">
        <v>74</v>
      </c>
      <c r="D6319" s="22" t="s">
        <v>86</v>
      </c>
      <c r="E6319" s="22" t="s">
        <v>383</v>
      </c>
      <c r="F6319" s="22">
        <v>166</v>
      </c>
      <c r="G6319" s="23" t="s">
        <v>45923</v>
      </c>
    </row>
    <row r="6320" spans="1:7" x14ac:dyDescent="0.35">
      <c r="A6320" s="21" t="s">
        <v>8237</v>
      </c>
      <c r="B6320" s="22">
        <v>3169</v>
      </c>
      <c r="C6320" s="22" t="s">
        <v>4047</v>
      </c>
      <c r="D6320" s="22" t="s">
        <v>1279</v>
      </c>
      <c r="E6320" s="22" t="s">
        <v>383</v>
      </c>
      <c r="F6320" s="22">
        <v>2.7</v>
      </c>
      <c r="G6320" s="23" t="s">
        <v>45923</v>
      </c>
    </row>
    <row r="6321" spans="1:7" x14ac:dyDescent="0.35">
      <c r="A6321" s="21" t="s">
        <v>46413</v>
      </c>
      <c r="B6321" s="22">
        <v>3280</v>
      </c>
      <c r="C6321" s="22" t="s">
        <v>74</v>
      </c>
      <c r="D6321" s="22" t="s">
        <v>54</v>
      </c>
      <c r="E6321" s="22" t="s">
        <v>627</v>
      </c>
      <c r="F6321" s="22">
        <v>105</v>
      </c>
      <c r="G6321" s="23" t="s">
        <v>45923</v>
      </c>
    </row>
    <row r="6322" spans="1:7" x14ac:dyDescent="0.35">
      <c r="A6322" s="21" t="s">
        <v>46416</v>
      </c>
      <c r="B6322" s="22">
        <v>3317</v>
      </c>
      <c r="C6322" s="22" t="s">
        <v>74</v>
      </c>
      <c r="D6322" s="22" t="s">
        <v>54</v>
      </c>
      <c r="E6322" s="22" t="s">
        <v>627</v>
      </c>
      <c r="F6322" s="22">
        <v>83</v>
      </c>
      <c r="G6322" s="23" t="s">
        <v>45923</v>
      </c>
    </row>
    <row r="6323" spans="1:7" x14ac:dyDescent="0.35">
      <c r="A6323" s="21" t="s">
        <v>46416</v>
      </c>
      <c r="B6323" s="22">
        <v>3317</v>
      </c>
      <c r="C6323" s="22" t="s">
        <v>53</v>
      </c>
      <c r="D6323" s="22" t="s">
        <v>54</v>
      </c>
      <c r="E6323" s="22" t="s">
        <v>627</v>
      </c>
      <c r="F6323" s="22">
        <v>83</v>
      </c>
      <c r="G6323" s="23" t="s">
        <v>45923</v>
      </c>
    </row>
    <row r="6324" spans="1:7" x14ac:dyDescent="0.35">
      <c r="A6324" s="21" t="s">
        <v>8580</v>
      </c>
      <c r="B6324" s="22">
        <v>3319</v>
      </c>
      <c r="C6324" s="22" t="s">
        <v>69</v>
      </c>
      <c r="D6324" s="22" t="s">
        <v>54</v>
      </c>
      <c r="E6324" s="22" t="s">
        <v>627</v>
      </c>
      <c r="F6324" s="22">
        <v>152</v>
      </c>
      <c r="G6324" s="23" t="s">
        <v>45923</v>
      </c>
    </row>
    <row r="6325" spans="1:7" x14ac:dyDescent="0.35">
      <c r="A6325" s="21" t="s">
        <v>8580</v>
      </c>
      <c r="B6325" s="22">
        <v>3319</v>
      </c>
      <c r="C6325" s="22" t="s">
        <v>71</v>
      </c>
      <c r="D6325" s="22" t="s">
        <v>54</v>
      </c>
      <c r="E6325" s="22" t="s">
        <v>627</v>
      </c>
      <c r="F6325" s="22">
        <v>150</v>
      </c>
      <c r="G6325" s="23" t="s">
        <v>45923</v>
      </c>
    </row>
    <row r="6326" spans="1:7" x14ac:dyDescent="0.35">
      <c r="A6326" s="21" t="s">
        <v>8721</v>
      </c>
      <c r="B6326" s="22">
        <v>3405</v>
      </c>
      <c r="C6326" s="22" t="s">
        <v>74</v>
      </c>
      <c r="D6326" s="22" t="s">
        <v>54</v>
      </c>
      <c r="E6326" s="22" t="s">
        <v>648</v>
      </c>
      <c r="F6326" s="22">
        <v>176</v>
      </c>
      <c r="G6326" s="23" t="s">
        <v>45923</v>
      </c>
    </row>
    <row r="6327" spans="1:7" x14ac:dyDescent="0.35">
      <c r="A6327" s="21" t="s">
        <v>8721</v>
      </c>
      <c r="B6327" s="22">
        <v>3405</v>
      </c>
      <c r="C6327" s="22" t="s">
        <v>53</v>
      </c>
      <c r="D6327" s="22" t="s">
        <v>54</v>
      </c>
      <c r="E6327" s="22" t="s">
        <v>648</v>
      </c>
      <c r="F6327" s="22">
        <v>176</v>
      </c>
      <c r="G6327" s="23" t="s">
        <v>45923</v>
      </c>
    </row>
    <row r="6328" spans="1:7" x14ac:dyDescent="0.35">
      <c r="A6328" s="21" t="s">
        <v>9495</v>
      </c>
      <c r="B6328" s="22">
        <v>3888</v>
      </c>
      <c r="C6328" s="22" t="s">
        <v>74</v>
      </c>
      <c r="D6328" s="22" t="s">
        <v>1301</v>
      </c>
      <c r="E6328" s="22" t="s">
        <v>1182</v>
      </c>
      <c r="F6328" s="22">
        <v>103.8</v>
      </c>
      <c r="G6328" s="23" t="s">
        <v>45923</v>
      </c>
    </row>
    <row r="6329" spans="1:7" x14ac:dyDescent="0.35">
      <c r="A6329" s="21" t="s">
        <v>46698</v>
      </c>
      <c r="B6329" s="22">
        <v>7484</v>
      </c>
      <c r="C6329" s="22" t="s">
        <v>46697</v>
      </c>
      <c r="D6329" s="22" t="s">
        <v>1279</v>
      </c>
      <c r="E6329" s="22" t="s">
        <v>45772</v>
      </c>
      <c r="F6329" s="22">
        <v>0.4</v>
      </c>
      <c r="G6329" s="23" t="s">
        <v>45923</v>
      </c>
    </row>
    <row r="6330" spans="1:7" x14ac:dyDescent="0.35">
      <c r="A6330" s="21" t="s">
        <v>46712</v>
      </c>
      <c r="B6330" s="22">
        <v>7537</v>
      </c>
      <c r="C6330" s="22" t="s">
        <v>74</v>
      </c>
      <c r="D6330" s="22" t="s">
        <v>54</v>
      </c>
      <c r="E6330" s="22" t="s">
        <v>781</v>
      </c>
      <c r="F6330" s="22">
        <v>74</v>
      </c>
      <c r="G6330" s="23" t="s">
        <v>45923</v>
      </c>
    </row>
    <row r="6331" spans="1:7" x14ac:dyDescent="0.35">
      <c r="A6331" s="21" t="s">
        <v>46759</v>
      </c>
      <c r="B6331" s="22">
        <v>7832</v>
      </c>
      <c r="C6331" s="22" t="s">
        <v>74</v>
      </c>
      <c r="D6331" s="22" t="s">
        <v>403</v>
      </c>
      <c r="E6331" s="22" t="s">
        <v>1182</v>
      </c>
      <c r="F6331" s="22">
        <v>2.1</v>
      </c>
      <c r="G6331" s="23" t="s">
        <v>45923</v>
      </c>
    </row>
    <row r="6332" spans="1:7" x14ac:dyDescent="0.35">
      <c r="A6332" s="21" t="s">
        <v>46759</v>
      </c>
      <c r="B6332" s="22">
        <v>7832</v>
      </c>
      <c r="C6332" s="22" t="s">
        <v>53</v>
      </c>
      <c r="D6332" s="22" t="s">
        <v>403</v>
      </c>
      <c r="E6332" s="22" t="s">
        <v>1182</v>
      </c>
      <c r="F6332" s="22">
        <v>2.1</v>
      </c>
      <c r="G6332" s="23" t="s">
        <v>45923</v>
      </c>
    </row>
    <row r="6333" spans="1:7" x14ac:dyDescent="0.35">
      <c r="A6333" s="21" t="s">
        <v>46759</v>
      </c>
      <c r="B6333" s="22">
        <v>7832</v>
      </c>
      <c r="C6333" s="22" t="s">
        <v>69</v>
      </c>
      <c r="D6333" s="22" t="s">
        <v>403</v>
      </c>
      <c r="E6333" s="22" t="s">
        <v>1182</v>
      </c>
      <c r="F6333" s="22">
        <v>2.1</v>
      </c>
      <c r="G6333" s="23" t="s">
        <v>45923</v>
      </c>
    </row>
    <row r="6334" spans="1:7" x14ac:dyDescent="0.35">
      <c r="A6334" s="21" t="s">
        <v>46759</v>
      </c>
      <c r="B6334" s="22">
        <v>7832</v>
      </c>
      <c r="C6334" s="22" t="s">
        <v>71</v>
      </c>
      <c r="D6334" s="22" t="s">
        <v>403</v>
      </c>
      <c r="E6334" s="22" t="s">
        <v>1182</v>
      </c>
      <c r="F6334" s="22">
        <v>2.1</v>
      </c>
      <c r="G6334" s="23" t="s">
        <v>45923</v>
      </c>
    </row>
    <row r="6335" spans="1:7" x14ac:dyDescent="0.35">
      <c r="A6335" s="21" t="s">
        <v>46759</v>
      </c>
      <c r="B6335" s="22">
        <v>7832</v>
      </c>
      <c r="C6335" s="22" t="s">
        <v>126</v>
      </c>
      <c r="D6335" s="22" t="s">
        <v>403</v>
      </c>
      <c r="E6335" s="22" t="s">
        <v>1182</v>
      </c>
      <c r="F6335" s="22">
        <v>2.1</v>
      </c>
      <c r="G6335" s="23" t="s">
        <v>45923</v>
      </c>
    </row>
    <row r="6336" spans="1:7" x14ac:dyDescent="0.35">
      <c r="A6336" s="21" t="s">
        <v>669</v>
      </c>
      <c r="B6336" s="22">
        <v>8025</v>
      </c>
      <c r="C6336" s="22" t="s">
        <v>74</v>
      </c>
      <c r="D6336" s="22" t="s">
        <v>1279</v>
      </c>
      <c r="E6336" s="22" t="s">
        <v>1473</v>
      </c>
      <c r="F6336" s="22">
        <v>0</v>
      </c>
      <c r="G6336" s="23" t="s">
        <v>45923</v>
      </c>
    </row>
    <row r="6337" spans="1:7" x14ac:dyDescent="0.35">
      <c r="A6337" s="21" t="s">
        <v>46933</v>
      </c>
      <c r="B6337" s="22">
        <v>10338</v>
      </c>
      <c r="C6337" s="22" t="s">
        <v>46934</v>
      </c>
      <c r="D6337" s="22" t="s">
        <v>316</v>
      </c>
      <c r="E6337" s="22" t="s">
        <v>318</v>
      </c>
      <c r="F6337" s="22">
        <v>18</v>
      </c>
      <c r="G6337" s="23" t="s">
        <v>45923</v>
      </c>
    </row>
    <row r="6338" spans="1:7" x14ac:dyDescent="0.35">
      <c r="A6338" s="21" t="s">
        <v>46994</v>
      </c>
      <c r="B6338" s="22">
        <v>10498</v>
      </c>
      <c r="C6338" s="22" t="s">
        <v>1267</v>
      </c>
      <c r="D6338" s="22" t="s">
        <v>1279</v>
      </c>
      <c r="E6338" s="22" t="s">
        <v>767</v>
      </c>
      <c r="F6338" s="22">
        <v>1.5</v>
      </c>
      <c r="G6338" s="23" t="s">
        <v>45923</v>
      </c>
    </row>
    <row r="6339" spans="1:7" x14ac:dyDescent="0.35">
      <c r="A6339" s="21" t="s">
        <v>47037</v>
      </c>
      <c r="B6339" s="22">
        <v>10638</v>
      </c>
      <c r="C6339" s="22" t="s">
        <v>2188</v>
      </c>
      <c r="D6339" s="22" t="s">
        <v>1279</v>
      </c>
      <c r="E6339" s="22" t="s">
        <v>249</v>
      </c>
      <c r="F6339" s="22">
        <v>2.6</v>
      </c>
      <c r="G6339" s="23" t="s">
        <v>45923</v>
      </c>
    </row>
    <row r="6340" spans="1:7" x14ac:dyDescent="0.35">
      <c r="A6340" s="21" t="s">
        <v>47046</v>
      </c>
      <c r="B6340" s="22">
        <v>10675</v>
      </c>
      <c r="C6340" s="22" t="s">
        <v>2188</v>
      </c>
      <c r="D6340" s="22" t="s">
        <v>54</v>
      </c>
      <c r="E6340" s="22" t="s">
        <v>971</v>
      </c>
      <c r="F6340" s="22">
        <v>181</v>
      </c>
      <c r="G6340" s="23" t="s">
        <v>45923</v>
      </c>
    </row>
    <row r="6341" spans="1:7" x14ac:dyDescent="0.35">
      <c r="A6341" s="21" t="s">
        <v>47071</v>
      </c>
      <c r="B6341" s="22">
        <v>10738</v>
      </c>
      <c r="C6341" s="22" t="s">
        <v>2188</v>
      </c>
      <c r="D6341" s="22" t="s">
        <v>1312</v>
      </c>
      <c r="E6341" s="22" t="s">
        <v>306</v>
      </c>
      <c r="F6341" s="22">
        <v>12.1</v>
      </c>
      <c r="G6341" s="23" t="s">
        <v>45923</v>
      </c>
    </row>
    <row r="6342" spans="1:7" x14ac:dyDescent="0.35">
      <c r="A6342" s="21" t="s">
        <v>47115</v>
      </c>
      <c r="B6342" s="22">
        <v>10866</v>
      </c>
      <c r="C6342" s="22" t="s">
        <v>2210</v>
      </c>
      <c r="D6342" s="22" t="s">
        <v>54</v>
      </c>
      <c r="E6342" s="22" t="s">
        <v>767</v>
      </c>
      <c r="F6342" s="22">
        <v>4</v>
      </c>
      <c r="G6342" s="23" t="s">
        <v>45923</v>
      </c>
    </row>
    <row r="6343" spans="1:7" x14ac:dyDescent="0.35">
      <c r="A6343" s="21" t="s">
        <v>47480</v>
      </c>
      <c r="B6343" s="22">
        <v>50933</v>
      </c>
      <c r="C6343" s="22" t="s">
        <v>2206</v>
      </c>
      <c r="D6343" s="22" t="s">
        <v>86</v>
      </c>
      <c r="E6343" s="22" t="s">
        <v>259</v>
      </c>
      <c r="F6343" s="22">
        <v>0.6</v>
      </c>
      <c r="G6343" s="23" t="s">
        <v>45923</v>
      </c>
    </row>
    <row r="6344" spans="1:7" x14ac:dyDescent="0.35">
      <c r="A6344" s="21" t="s">
        <v>47847</v>
      </c>
      <c r="B6344" s="22">
        <v>54469</v>
      </c>
      <c r="C6344" s="22" t="s">
        <v>2188</v>
      </c>
      <c r="D6344" s="22" t="s">
        <v>155</v>
      </c>
      <c r="E6344" s="22" t="s">
        <v>306</v>
      </c>
      <c r="F6344" s="22">
        <v>8.3000000000000007</v>
      </c>
      <c r="G6344" s="23" t="s">
        <v>45923</v>
      </c>
    </row>
    <row r="6345" spans="1:7" x14ac:dyDescent="0.35">
      <c r="A6345" s="21" t="s">
        <v>47847</v>
      </c>
      <c r="B6345" s="22">
        <v>54469</v>
      </c>
      <c r="C6345" s="22" t="s">
        <v>2170</v>
      </c>
      <c r="D6345" s="22" t="s">
        <v>155</v>
      </c>
      <c r="E6345" s="22" t="s">
        <v>306</v>
      </c>
      <c r="F6345" s="22">
        <v>8.3000000000000007</v>
      </c>
      <c r="G6345" s="23" t="s">
        <v>45923</v>
      </c>
    </row>
    <row r="6346" spans="1:7" x14ac:dyDescent="0.35">
      <c r="A6346" s="21" t="s">
        <v>48301</v>
      </c>
      <c r="B6346" s="22">
        <v>55767</v>
      </c>
      <c r="C6346" s="22" t="s">
        <v>10794</v>
      </c>
      <c r="D6346" s="22" t="s">
        <v>403</v>
      </c>
      <c r="E6346" s="22" t="s">
        <v>767</v>
      </c>
      <c r="F6346" s="22">
        <v>0.9</v>
      </c>
      <c r="G6346" s="23" t="s">
        <v>45923</v>
      </c>
    </row>
    <row r="6347" spans="1:7" x14ac:dyDescent="0.35">
      <c r="A6347" s="21" t="s">
        <v>48315</v>
      </c>
      <c r="B6347" s="22">
        <v>55778</v>
      </c>
      <c r="C6347" s="22" t="s">
        <v>48317</v>
      </c>
      <c r="D6347" s="22" t="s">
        <v>403</v>
      </c>
      <c r="E6347" s="22" t="s">
        <v>185</v>
      </c>
      <c r="F6347" s="22">
        <v>1.2</v>
      </c>
      <c r="G6347" s="23" t="s">
        <v>45923</v>
      </c>
    </row>
    <row r="6348" spans="1:7" x14ac:dyDescent="0.35">
      <c r="A6348" s="21" t="s">
        <v>48315</v>
      </c>
      <c r="B6348" s="22">
        <v>55778</v>
      </c>
      <c r="C6348" s="22" t="s">
        <v>48318</v>
      </c>
      <c r="D6348" s="22" t="s">
        <v>403</v>
      </c>
      <c r="E6348" s="22" t="s">
        <v>185</v>
      </c>
      <c r="F6348" s="22">
        <v>1.2</v>
      </c>
      <c r="G6348" s="23" t="s">
        <v>45923</v>
      </c>
    </row>
    <row r="6349" spans="1:7" x14ac:dyDescent="0.35">
      <c r="A6349" s="21" t="s">
        <v>48315</v>
      </c>
      <c r="B6349" s="22">
        <v>55778</v>
      </c>
      <c r="C6349" s="22" t="s">
        <v>48319</v>
      </c>
      <c r="D6349" s="22" t="s">
        <v>403</v>
      </c>
      <c r="E6349" s="22" t="s">
        <v>185</v>
      </c>
      <c r="F6349" s="22">
        <v>1.2</v>
      </c>
      <c r="G6349" s="23" t="s">
        <v>45923</v>
      </c>
    </row>
    <row r="6350" spans="1:7" x14ac:dyDescent="0.35">
      <c r="A6350" s="21" t="s">
        <v>46001</v>
      </c>
      <c r="B6350" s="22">
        <v>335</v>
      </c>
      <c r="C6350" s="22" t="s">
        <v>69</v>
      </c>
      <c r="D6350" s="22" t="s">
        <v>86</v>
      </c>
      <c r="E6350" s="22" t="s">
        <v>306</v>
      </c>
      <c r="F6350" s="22">
        <v>225</v>
      </c>
      <c r="G6350" s="23" t="s">
        <v>45923</v>
      </c>
    </row>
    <row r="6351" spans="1:7" x14ac:dyDescent="0.35">
      <c r="A6351" s="21" t="s">
        <v>46001</v>
      </c>
      <c r="B6351" s="22">
        <v>335</v>
      </c>
      <c r="C6351" s="22" t="s">
        <v>71</v>
      </c>
      <c r="D6351" s="22" t="s">
        <v>86</v>
      </c>
      <c r="E6351" s="22" t="s">
        <v>306</v>
      </c>
      <c r="F6351" s="22">
        <v>227</v>
      </c>
      <c r="G6351" s="23" t="s">
        <v>45923</v>
      </c>
    </row>
    <row r="6352" spans="1:7" x14ac:dyDescent="0.35">
      <c r="A6352" s="21" t="s">
        <v>46035</v>
      </c>
      <c r="B6352" s="22">
        <v>610</v>
      </c>
      <c r="C6352" s="22" t="s">
        <v>126</v>
      </c>
      <c r="D6352" s="22" t="s">
        <v>86</v>
      </c>
      <c r="E6352" s="22" t="s">
        <v>327</v>
      </c>
      <c r="F6352" s="22">
        <v>68</v>
      </c>
      <c r="G6352" s="23" t="s">
        <v>45923</v>
      </c>
    </row>
    <row r="6353" spans="1:7" x14ac:dyDescent="0.35">
      <c r="A6353" s="21" t="s">
        <v>46035</v>
      </c>
      <c r="B6353" s="22">
        <v>610</v>
      </c>
      <c r="C6353" s="22" t="s">
        <v>114</v>
      </c>
      <c r="D6353" s="22" t="s">
        <v>86</v>
      </c>
      <c r="E6353" s="22" t="s">
        <v>327</v>
      </c>
      <c r="F6353" s="22">
        <v>137</v>
      </c>
      <c r="G6353" s="23" t="s">
        <v>45923</v>
      </c>
    </row>
    <row r="6354" spans="1:7" x14ac:dyDescent="0.35">
      <c r="A6354" s="21" t="s">
        <v>29959</v>
      </c>
      <c r="B6354" s="22">
        <v>617</v>
      </c>
      <c r="C6354" s="22" t="s">
        <v>2917</v>
      </c>
      <c r="D6354" s="22" t="s">
        <v>86</v>
      </c>
      <c r="E6354" s="22" t="s">
        <v>327</v>
      </c>
      <c r="F6354" s="22">
        <v>213</v>
      </c>
      <c r="G6354" s="23" t="s">
        <v>45923</v>
      </c>
    </row>
    <row r="6355" spans="1:7" x14ac:dyDescent="0.35">
      <c r="A6355" s="21" t="s">
        <v>29959</v>
      </c>
      <c r="B6355" s="22">
        <v>617</v>
      </c>
      <c r="C6355" s="22" t="s">
        <v>3098</v>
      </c>
      <c r="D6355" s="22" t="s">
        <v>86</v>
      </c>
      <c r="E6355" s="22" t="s">
        <v>327</v>
      </c>
      <c r="F6355" s="22">
        <v>213</v>
      </c>
      <c r="G6355" s="23" t="s">
        <v>45923</v>
      </c>
    </row>
    <row r="6356" spans="1:7" x14ac:dyDescent="0.35">
      <c r="A6356" s="21" t="s">
        <v>30788</v>
      </c>
      <c r="B6356" s="22">
        <v>620</v>
      </c>
      <c r="C6356" s="22" t="s">
        <v>69</v>
      </c>
      <c r="D6356" s="22" t="s">
        <v>86</v>
      </c>
      <c r="E6356" s="22" t="s">
        <v>327</v>
      </c>
      <c r="F6356" s="22">
        <v>138</v>
      </c>
      <c r="G6356" s="23" t="s">
        <v>45923</v>
      </c>
    </row>
    <row r="6357" spans="1:7" x14ac:dyDescent="0.35">
      <c r="A6357" s="21" t="s">
        <v>46252</v>
      </c>
      <c r="B6357" s="22">
        <v>1837</v>
      </c>
      <c r="C6357" s="22" t="s">
        <v>126</v>
      </c>
      <c r="D6357" s="22" t="s">
        <v>1279</v>
      </c>
      <c r="E6357" s="22" t="s">
        <v>1029</v>
      </c>
      <c r="F6357" s="22">
        <v>1.1000000000000001</v>
      </c>
      <c r="G6357" s="23" t="s">
        <v>45923</v>
      </c>
    </row>
    <row r="6358" spans="1:7" x14ac:dyDescent="0.35">
      <c r="A6358" s="21" t="s">
        <v>46252</v>
      </c>
      <c r="B6358" s="22">
        <v>1837</v>
      </c>
      <c r="C6358" s="22" t="s">
        <v>114</v>
      </c>
      <c r="D6358" s="22" t="s">
        <v>1279</v>
      </c>
      <c r="E6358" s="22" t="s">
        <v>1029</v>
      </c>
      <c r="F6358" s="22">
        <v>1.1000000000000001</v>
      </c>
      <c r="G6358" s="23" t="s">
        <v>45923</v>
      </c>
    </row>
    <row r="6359" spans="1:7" x14ac:dyDescent="0.35">
      <c r="A6359" s="21" t="s">
        <v>46252</v>
      </c>
      <c r="B6359" s="22">
        <v>1837</v>
      </c>
      <c r="C6359" s="22" t="s">
        <v>118</v>
      </c>
      <c r="D6359" s="22" t="s">
        <v>1279</v>
      </c>
      <c r="E6359" s="22" t="s">
        <v>1029</v>
      </c>
      <c r="F6359" s="22">
        <v>1.4</v>
      </c>
      <c r="G6359" s="23" t="s">
        <v>45923</v>
      </c>
    </row>
    <row r="6360" spans="1:7" x14ac:dyDescent="0.35">
      <c r="A6360" s="21" t="s">
        <v>46266</v>
      </c>
      <c r="B6360" s="22">
        <v>2016</v>
      </c>
      <c r="C6360" s="22" t="s">
        <v>69</v>
      </c>
      <c r="D6360" s="22" t="s">
        <v>1279</v>
      </c>
      <c r="E6360" s="22" t="s">
        <v>1473</v>
      </c>
      <c r="F6360" s="22">
        <v>1.9</v>
      </c>
      <c r="G6360" s="23" t="s">
        <v>45923</v>
      </c>
    </row>
    <row r="6361" spans="1:7" x14ac:dyDescent="0.35">
      <c r="A6361" s="21" t="s">
        <v>46340</v>
      </c>
      <c r="B6361" s="22">
        <v>2465</v>
      </c>
      <c r="C6361" s="22" t="s">
        <v>69</v>
      </c>
      <c r="D6361" s="22" t="s">
        <v>86</v>
      </c>
      <c r="E6361" s="22" t="s">
        <v>162</v>
      </c>
      <c r="F6361" s="22">
        <v>9</v>
      </c>
      <c r="G6361" s="23" t="s">
        <v>45923</v>
      </c>
    </row>
    <row r="6362" spans="1:7" x14ac:dyDescent="0.35">
      <c r="A6362" s="21" t="s">
        <v>46340</v>
      </c>
      <c r="B6362" s="22">
        <v>2465</v>
      </c>
      <c r="C6362" s="22" t="s">
        <v>3824</v>
      </c>
      <c r="D6362" s="22" t="s">
        <v>86</v>
      </c>
      <c r="E6362" s="22" t="s">
        <v>162</v>
      </c>
      <c r="F6362" s="22">
        <v>16</v>
      </c>
      <c r="G6362" s="23" t="s">
        <v>45923</v>
      </c>
    </row>
    <row r="6363" spans="1:7" x14ac:dyDescent="0.35">
      <c r="A6363" s="21" t="s">
        <v>47726</v>
      </c>
      <c r="B6363" s="22">
        <v>54219</v>
      </c>
      <c r="C6363" s="22" t="s">
        <v>2188</v>
      </c>
      <c r="D6363" s="22" t="s">
        <v>155</v>
      </c>
      <c r="E6363" s="22" t="s">
        <v>306</v>
      </c>
      <c r="F6363" s="22">
        <v>9.8000000000000007</v>
      </c>
      <c r="G6363" s="23" t="s">
        <v>45923</v>
      </c>
    </row>
    <row r="6364" spans="1:7" x14ac:dyDescent="0.35">
      <c r="A6364" s="21" t="s">
        <v>12709</v>
      </c>
      <c r="B6364" s="22">
        <v>54981</v>
      </c>
      <c r="C6364" s="22" t="s">
        <v>48120</v>
      </c>
      <c r="D6364" s="22" t="s">
        <v>1301</v>
      </c>
      <c r="E6364" s="22" t="s">
        <v>409</v>
      </c>
      <c r="F6364" s="22">
        <v>0.3</v>
      </c>
      <c r="G6364" s="23" t="s">
        <v>45923</v>
      </c>
    </row>
    <row r="6365" spans="1:7" x14ac:dyDescent="0.35">
      <c r="A6365" s="21" t="s">
        <v>12709</v>
      </c>
      <c r="B6365" s="22">
        <v>54981</v>
      </c>
      <c r="C6365" s="22" t="s">
        <v>48121</v>
      </c>
      <c r="D6365" s="22" t="s">
        <v>1301</v>
      </c>
      <c r="E6365" s="22" t="s">
        <v>409</v>
      </c>
      <c r="F6365" s="22">
        <v>0.3</v>
      </c>
      <c r="G6365" s="23" t="s">
        <v>45923</v>
      </c>
    </row>
    <row r="6366" spans="1:7" x14ac:dyDescent="0.35">
      <c r="A6366" s="21" t="s">
        <v>12709</v>
      </c>
      <c r="B6366" s="22">
        <v>54981</v>
      </c>
      <c r="C6366" s="22" t="s">
        <v>18455</v>
      </c>
      <c r="D6366" s="22" t="s">
        <v>1301</v>
      </c>
      <c r="E6366" s="22" t="s">
        <v>409</v>
      </c>
      <c r="F6366" s="22">
        <v>0.5</v>
      </c>
      <c r="G6366" s="23" t="s">
        <v>45923</v>
      </c>
    </row>
    <row r="6367" spans="1:7" x14ac:dyDescent="0.35">
      <c r="A6367" s="21" t="s">
        <v>46047</v>
      </c>
      <c r="B6367" s="22">
        <v>672</v>
      </c>
      <c r="C6367" s="22" t="s">
        <v>5323</v>
      </c>
      <c r="D6367" s="22" t="s">
        <v>2181</v>
      </c>
      <c r="E6367" s="22" t="s">
        <v>327</v>
      </c>
      <c r="F6367" s="22">
        <v>30</v>
      </c>
      <c r="G6367" s="23" t="s">
        <v>45923</v>
      </c>
    </row>
    <row r="6368" spans="1:7" x14ac:dyDescent="0.35">
      <c r="A6368" s="21" t="s">
        <v>46047</v>
      </c>
      <c r="B6368" s="22">
        <v>672</v>
      </c>
      <c r="C6368" s="22" t="s">
        <v>5325</v>
      </c>
      <c r="D6368" s="22" t="s">
        <v>2181</v>
      </c>
      <c r="E6368" s="22" t="s">
        <v>327</v>
      </c>
      <c r="F6368" s="22">
        <v>8</v>
      </c>
      <c r="G6368" s="23" t="s">
        <v>45923</v>
      </c>
    </row>
    <row r="6369" spans="1:7" x14ac:dyDescent="0.35">
      <c r="A6369" s="21" t="s">
        <v>46047</v>
      </c>
      <c r="B6369" s="22">
        <v>672</v>
      </c>
      <c r="C6369" s="22" t="s">
        <v>5327</v>
      </c>
      <c r="D6369" s="22" t="s">
        <v>2181</v>
      </c>
      <c r="E6369" s="22" t="s">
        <v>327</v>
      </c>
      <c r="F6369" s="22">
        <v>8</v>
      </c>
      <c r="G6369" s="23" t="s">
        <v>45923</v>
      </c>
    </row>
    <row r="6370" spans="1:7" x14ac:dyDescent="0.35">
      <c r="A6370" s="21" t="s">
        <v>45600</v>
      </c>
      <c r="B6370" s="22">
        <v>958</v>
      </c>
      <c r="C6370" s="22" t="s">
        <v>126</v>
      </c>
      <c r="D6370" s="22" t="s">
        <v>1279</v>
      </c>
      <c r="E6370" s="22" t="s">
        <v>767</v>
      </c>
      <c r="F6370" s="22">
        <v>0.7</v>
      </c>
      <c r="G6370" s="23" t="s">
        <v>45923</v>
      </c>
    </row>
    <row r="6371" spans="1:7" x14ac:dyDescent="0.35">
      <c r="A6371" s="21" t="s">
        <v>46280</v>
      </c>
      <c r="B6371" s="22">
        <v>2114</v>
      </c>
      <c r="C6371" s="22" t="s">
        <v>71</v>
      </c>
      <c r="D6371" s="22" t="s">
        <v>1279</v>
      </c>
      <c r="E6371" s="22" t="s">
        <v>56</v>
      </c>
      <c r="F6371" s="22">
        <v>1.4</v>
      </c>
      <c r="G6371" s="23" t="s">
        <v>45923</v>
      </c>
    </row>
    <row r="6372" spans="1:7" x14ac:dyDescent="0.35">
      <c r="A6372" s="21" t="s">
        <v>46280</v>
      </c>
      <c r="B6372" s="22">
        <v>2114</v>
      </c>
      <c r="C6372" s="22" t="s">
        <v>126</v>
      </c>
      <c r="D6372" s="22" t="s">
        <v>1279</v>
      </c>
      <c r="E6372" s="22" t="s">
        <v>56</v>
      </c>
      <c r="F6372" s="22">
        <v>1.7</v>
      </c>
      <c r="G6372" s="23" t="s">
        <v>45923</v>
      </c>
    </row>
    <row r="6373" spans="1:7" x14ac:dyDescent="0.35">
      <c r="A6373" s="21" t="s">
        <v>46280</v>
      </c>
      <c r="B6373" s="22">
        <v>2114</v>
      </c>
      <c r="C6373" s="22" t="s">
        <v>114</v>
      </c>
      <c r="D6373" s="22" t="s">
        <v>1279</v>
      </c>
      <c r="E6373" s="22" t="s">
        <v>56</v>
      </c>
      <c r="F6373" s="22">
        <v>0.9</v>
      </c>
      <c r="G6373" s="23" t="s">
        <v>45923</v>
      </c>
    </row>
    <row r="6374" spans="1:7" x14ac:dyDescent="0.35">
      <c r="A6374" s="21" t="s">
        <v>46280</v>
      </c>
      <c r="B6374" s="22">
        <v>2114</v>
      </c>
      <c r="C6374" s="22" t="s">
        <v>118</v>
      </c>
      <c r="D6374" s="22" t="s">
        <v>1279</v>
      </c>
      <c r="E6374" s="22" t="s">
        <v>56</v>
      </c>
      <c r="F6374" s="22">
        <v>1</v>
      </c>
      <c r="G6374" s="23" t="s">
        <v>45923</v>
      </c>
    </row>
    <row r="6375" spans="1:7" x14ac:dyDescent="0.35">
      <c r="A6375" s="21" t="s">
        <v>46341</v>
      </c>
      <c r="B6375" s="22">
        <v>2468</v>
      </c>
      <c r="C6375" s="22" t="s">
        <v>114</v>
      </c>
      <c r="D6375" s="22" t="s">
        <v>1279</v>
      </c>
      <c r="E6375" s="22" t="s">
        <v>162</v>
      </c>
      <c r="F6375" s="22">
        <v>7.3</v>
      </c>
      <c r="G6375" s="23" t="s">
        <v>45923</v>
      </c>
    </row>
    <row r="6376" spans="1:7" x14ac:dyDescent="0.35">
      <c r="A6376" s="21" t="s">
        <v>46366</v>
      </c>
      <c r="B6376" s="22">
        <v>2708</v>
      </c>
      <c r="C6376" s="22" t="s">
        <v>943</v>
      </c>
      <c r="D6376" s="22" t="s">
        <v>2181</v>
      </c>
      <c r="E6376" s="22" t="s">
        <v>363</v>
      </c>
      <c r="F6376" s="22">
        <v>11</v>
      </c>
      <c r="G6376" s="23" t="s">
        <v>45923</v>
      </c>
    </row>
    <row r="6377" spans="1:7" x14ac:dyDescent="0.35">
      <c r="A6377" s="21" t="s">
        <v>46366</v>
      </c>
      <c r="B6377" s="22">
        <v>2708</v>
      </c>
      <c r="C6377" s="22" t="s">
        <v>126</v>
      </c>
      <c r="D6377" s="22" t="s">
        <v>54</v>
      </c>
      <c r="E6377" s="22" t="s">
        <v>363</v>
      </c>
      <c r="F6377" s="22">
        <v>144</v>
      </c>
      <c r="G6377" s="23" t="s">
        <v>45923</v>
      </c>
    </row>
    <row r="6378" spans="1:7" x14ac:dyDescent="0.35">
      <c r="A6378" s="21" t="s">
        <v>46366</v>
      </c>
      <c r="B6378" s="22">
        <v>2708</v>
      </c>
      <c r="C6378" s="22" t="s">
        <v>114</v>
      </c>
      <c r="D6378" s="22" t="s">
        <v>54</v>
      </c>
      <c r="E6378" s="22" t="s">
        <v>363</v>
      </c>
      <c r="F6378" s="22">
        <v>172</v>
      </c>
      <c r="G6378" s="23" t="s">
        <v>45923</v>
      </c>
    </row>
    <row r="6379" spans="1:7" x14ac:dyDescent="0.35">
      <c r="A6379" s="21" t="s">
        <v>46367</v>
      </c>
      <c r="B6379" s="22">
        <v>2709</v>
      </c>
      <c r="C6379" s="22" t="s">
        <v>74</v>
      </c>
      <c r="D6379" s="22" t="s">
        <v>54</v>
      </c>
      <c r="E6379" s="22" t="s">
        <v>363</v>
      </c>
      <c r="F6379" s="22">
        <v>74</v>
      </c>
      <c r="G6379" s="23" t="s">
        <v>45923</v>
      </c>
    </row>
    <row r="6380" spans="1:7" x14ac:dyDescent="0.35">
      <c r="A6380" s="21" t="s">
        <v>46367</v>
      </c>
      <c r="B6380" s="22">
        <v>2709</v>
      </c>
      <c r="C6380" s="22" t="s">
        <v>53</v>
      </c>
      <c r="D6380" s="22" t="s">
        <v>54</v>
      </c>
      <c r="E6380" s="22" t="s">
        <v>363</v>
      </c>
      <c r="F6380" s="22">
        <v>68</v>
      </c>
      <c r="G6380" s="23" t="s">
        <v>45923</v>
      </c>
    </row>
    <row r="6381" spans="1:7" x14ac:dyDescent="0.35">
      <c r="A6381" s="21" t="s">
        <v>46367</v>
      </c>
      <c r="B6381" s="22">
        <v>2709</v>
      </c>
      <c r="C6381" s="22" t="s">
        <v>69</v>
      </c>
      <c r="D6381" s="22" t="s">
        <v>54</v>
      </c>
      <c r="E6381" s="22" t="s">
        <v>363</v>
      </c>
      <c r="F6381" s="22">
        <v>240</v>
      </c>
      <c r="G6381" s="23" t="s">
        <v>45923</v>
      </c>
    </row>
    <row r="6382" spans="1:7" x14ac:dyDescent="0.35">
      <c r="A6382" s="21" t="s">
        <v>46367</v>
      </c>
      <c r="B6382" s="22">
        <v>2709</v>
      </c>
      <c r="C6382" s="22" t="s">
        <v>2360</v>
      </c>
      <c r="D6382" s="22" t="s">
        <v>1279</v>
      </c>
      <c r="E6382" s="22" t="s">
        <v>363</v>
      </c>
      <c r="F6382" s="22">
        <v>12</v>
      </c>
      <c r="G6382" s="23" t="s">
        <v>45923</v>
      </c>
    </row>
    <row r="6383" spans="1:7" x14ac:dyDescent="0.35">
      <c r="A6383" s="21" t="s">
        <v>46367</v>
      </c>
      <c r="B6383" s="22">
        <v>2709</v>
      </c>
      <c r="C6383" s="22" t="s">
        <v>1283</v>
      </c>
      <c r="D6383" s="22" t="s">
        <v>1279</v>
      </c>
      <c r="E6383" s="22" t="s">
        <v>363</v>
      </c>
      <c r="F6383" s="22">
        <v>21</v>
      </c>
      <c r="G6383" s="23" t="s">
        <v>45923</v>
      </c>
    </row>
    <row r="6384" spans="1:7" x14ac:dyDescent="0.35">
      <c r="A6384" s="21" t="s">
        <v>46367</v>
      </c>
      <c r="B6384" s="22">
        <v>2709</v>
      </c>
      <c r="C6384" s="22" t="s">
        <v>1285</v>
      </c>
      <c r="D6384" s="22" t="s">
        <v>1279</v>
      </c>
      <c r="E6384" s="22" t="s">
        <v>363</v>
      </c>
      <c r="F6384" s="22">
        <v>21</v>
      </c>
      <c r="G6384" s="23" t="s">
        <v>45923</v>
      </c>
    </row>
    <row r="6385" spans="1:7" x14ac:dyDescent="0.35">
      <c r="A6385" s="21" t="s">
        <v>46367</v>
      </c>
      <c r="B6385" s="22">
        <v>2709</v>
      </c>
      <c r="C6385" s="22" t="s">
        <v>1287</v>
      </c>
      <c r="D6385" s="22" t="s">
        <v>1279</v>
      </c>
      <c r="E6385" s="22" t="s">
        <v>363</v>
      </c>
      <c r="F6385" s="22">
        <v>21</v>
      </c>
      <c r="G6385" s="23" t="s">
        <v>45923</v>
      </c>
    </row>
    <row r="6386" spans="1:7" x14ac:dyDescent="0.35">
      <c r="A6386" s="21" t="s">
        <v>46368</v>
      </c>
      <c r="B6386" s="22">
        <v>2711</v>
      </c>
      <c r="C6386" s="22" t="s">
        <v>2360</v>
      </c>
      <c r="D6386" s="22" t="s">
        <v>1279</v>
      </c>
      <c r="E6386" s="22" t="s">
        <v>363</v>
      </c>
      <c r="F6386" s="22">
        <v>12</v>
      </c>
      <c r="G6386" s="23" t="s">
        <v>45923</v>
      </c>
    </row>
    <row r="6387" spans="1:7" x14ac:dyDescent="0.35">
      <c r="A6387" s="21" t="s">
        <v>7515</v>
      </c>
      <c r="B6387" s="22">
        <v>2720</v>
      </c>
      <c r="C6387" s="22" t="s">
        <v>118</v>
      </c>
      <c r="D6387" s="22" t="s">
        <v>1279</v>
      </c>
      <c r="E6387" s="22" t="s">
        <v>363</v>
      </c>
      <c r="F6387" s="22">
        <v>25</v>
      </c>
      <c r="G6387" s="23" t="s">
        <v>45923</v>
      </c>
    </row>
    <row r="6388" spans="1:7" x14ac:dyDescent="0.35">
      <c r="A6388" s="21" t="s">
        <v>7515</v>
      </c>
      <c r="B6388" s="22">
        <v>2720</v>
      </c>
      <c r="C6388" s="22" t="s">
        <v>85</v>
      </c>
      <c r="D6388" s="22" t="s">
        <v>1279</v>
      </c>
      <c r="E6388" s="22" t="s">
        <v>363</v>
      </c>
      <c r="F6388" s="22">
        <v>25</v>
      </c>
      <c r="G6388" s="23" t="s">
        <v>45923</v>
      </c>
    </row>
    <row r="6389" spans="1:7" x14ac:dyDescent="0.35">
      <c r="A6389" s="21" t="s">
        <v>7515</v>
      </c>
      <c r="B6389" s="22">
        <v>2720</v>
      </c>
      <c r="C6389" s="22" t="s">
        <v>439</v>
      </c>
      <c r="D6389" s="22" t="s">
        <v>1279</v>
      </c>
      <c r="E6389" s="22" t="s">
        <v>363</v>
      </c>
      <c r="F6389" s="22">
        <v>12</v>
      </c>
      <c r="G6389" s="23" t="s">
        <v>45923</v>
      </c>
    </row>
    <row r="6390" spans="1:7" x14ac:dyDescent="0.35">
      <c r="A6390" s="21" t="s">
        <v>7528</v>
      </c>
      <c r="B6390" s="22">
        <v>2723</v>
      </c>
      <c r="C6390" s="22" t="s">
        <v>71</v>
      </c>
      <c r="D6390" s="22" t="s">
        <v>1279</v>
      </c>
      <c r="E6390" s="22" t="s">
        <v>363</v>
      </c>
      <c r="F6390" s="22">
        <v>24</v>
      </c>
      <c r="G6390" s="23" t="s">
        <v>45923</v>
      </c>
    </row>
    <row r="6391" spans="1:7" x14ac:dyDescent="0.35">
      <c r="A6391" s="21" t="s">
        <v>7528</v>
      </c>
      <c r="B6391" s="22">
        <v>2723</v>
      </c>
      <c r="C6391" s="22" t="s">
        <v>126</v>
      </c>
      <c r="D6391" s="22" t="s">
        <v>1279</v>
      </c>
      <c r="E6391" s="22" t="s">
        <v>363</v>
      </c>
      <c r="F6391" s="22">
        <v>24</v>
      </c>
      <c r="G6391" s="23" t="s">
        <v>45923</v>
      </c>
    </row>
    <row r="6392" spans="1:7" x14ac:dyDescent="0.35">
      <c r="A6392" s="21" t="s">
        <v>7528</v>
      </c>
      <c r="B6392" s="22">
        <v>2723</v>
      </c>
      <c r="C6392" s="22" t="s">
        <v>114</v>
      </c>
      <c r="D6392" s="22" t="s">
        <v>1279</v>
      </c>
      <c r="E6392" s="22" t="s">
        <v>363</v>
      </c>
      <c r="F6392" s="22">
        <v>24</v>
      </c>
      <c r="G6392" s="23" t="s">
        <v>45923</v>
      </c>
    </row>
    <row r="6393" spans="1:7" x14ac:dyDescent="0.35">
      <c r="A6393" s="21" t="s">
        <v>46370</v>
      </c>
      <c r="B6393" s="22">
        <v>2732</v>
      </c>
      <c r="C6393" s="22" t="s">
        <v>209</v>
      </c>
      <c r="D6393" s="22" t="s">
        <v>1279</v>
      </c>
      <c r="E6393" s="22" t="s">
        <v>363</v>
      </c>
      <c r="F6393" s="22">
        <v>22</v>
      </c>
      <c r="G6393" s="23" t="s">
        <v>45923</v>
      </c>
    </row>
    <row r="6394" spans="1:7" x14ac:dyDescent="0.35">
      <c r="A6394" s="21" t="s">
        <v>46370</v>
      </c>
      <c r="B6394" s="22">
        <v>2732</v>
      </c>
      <c r="C6394" s="22" t="s">
        <v>509</v>
      </c>
      <c r="D6394" s="22" t="s">
        <v>1279</v>
      </c>
      <c r="E6394" s="22" t="s">
        <v>363</v>
      </c>
      <c r="F6394" s="22">
        <v>20</v>
      </c>
      <c r="G6394" s="23" t="s">
        <v>45923</v>
      </c>
    </row>
    <row r="6395" spans="1:7" x14ac:dyDescent="0.35">
      <c r="A6395" s="21" t="s">
        <v>46370</v>
      </c>
      <c r="B6395" s="22">
        <v>2732</v>
      </c>
      <c r="C6395" s="22" t="s">
        <v>85</v>
      </c>
      <c r="D6395" s="22" t="s">
        <v>1279</v>
      </c>
      <c r="E6395" s="22" t="s">
        <v>363</v>
      </c>
      <c r="F6395" s="22">
        <v>20</v>
      </c>
      <c r="G6395" s="23" t="s">
        <v>45923</v>
      </c>
    </row>
    <row r="6396" spans="1:7" x14ac:dyDescent="0.35">
      <c r="A6396" s="21" t="s">
        <v>46370</v>
      </c>
      <c r="B6396" s="22">
        <v>2732</v>
      </c>
      <c r="C6396" s="22" t="s">
        <v>439</v>
      </c>
      <c r="D6396" s="22" t="s">
        <v>1279</v>
      </c>
      <c r="E6396" s="22" t="s">
        <v>363</v>
      </c>
      <c r="F6396" s="22">
        <v>22</v>
      </c>
      <c r="G6396" s="23" t="s">
        <v>45923</v>
      </c>
    </row>
    <row r="6397" spans="1:7" x14ac:dyDescent="0.35">
      <c r="A6397" s="21" t="s">
        <v>7727</v>
      </c>
      <c r="B6397" s="22">
        <v>2861</v>
      </c>
      <c r="C6397" s="22" t="s">
        <v>74</v>
      </c>
      <c r="D6397" s="22" t="s">
        <v>54</v>
      </c>
      <c r="E6397" s="22" t="s">
        <v>484</v>
      </c>
      <c r="F6397" s="22">
        <v>108</v>
      </c>
      <c r="G6397" s="23" t="s">
        <v>45923</v>
      </c>
    </row>
    <row r="6398" spans="1:7" x14ac:dyDescent="0.35">
      <c r="A6398" s="21" t="s">
        <v>8341</v>
      </c>
      <c r="B6398" s="22">
        <v>3251</v>
      </c>
      <c r="C6398" s="22" t="s">
        <v>74</v>
      </c>
      <c r="D6398" s="22" t="s">
        <v>54</v>
      </c>
      <c r="E6398" s="22" t="s">
        <v>627</v>
      </c>
      <c r="F6398" s="22">
        <v>177</v>
      </c>
      <c r="G6398" s="23" t="s">
        <v>45923</v>
      </c>
    </row>
    <row r="6399" spans="1:7" x14ac:dyDescent="0.35">
      <c r="A6399" s="21" t="s">
        <v>46465</v>
      </c>
      <c r="B6399" s="22">
        <v>3788</v>
      </c>
      <c r="C6399" s="22" t="s">
        <v>74</v>
      </c>
      <c r="D6399" s="22" t="s">
        <v>54</v>
      </c>
      <c r="E6399" s="22" t="s">
        <v>760</v>
      </c>
      <c r="F6399" s="22">
        <v>88</v>
      </c>
      <c r="G6399" s="23" t="s">
        <v>45923</v>
      </c>
    </row>
    <row r="6400" spans="1:7" x14ac:dyDescent="0.35">
      <c r="A6400" s="21" t="s">
        <v>46465</v>
      </c>
      <c r="B6400" s="22">
        <v>3788</v>
      </c>
      <c r="C6400" s="22" t="s">
        <v>53</v>
      </c>
      <c r="D6400" s="22" t="s">
        <v>54</v>
      </c>
      <c r="E6400" s="22" t="s">
        <v>760</v>
      </c>
      <c r="F6400" s="22">
        <v>88</v>
      </c>
      <c r="G6400" s="23" t="s">
        <v>45923</v>
      </c>
    </row>
    <row r="6401" spans="1:7" x14ac:dyDescent="0.35">
      <c r="A6401" s="21" t="s">
        <v>46465</v>
      </c>
      <c r="B6401" s="22">
        <v>3788</v>
      </c>
      <c r="C6401" s="22" t="s">
        <v>69</v>
      </c>
      <c r="D6401" s="22" t="s">
        <v>54</v>
      </c>
      <c r="E6401" s="22" t="s">
        <v>760</v>
      </c>
      <c r="F6401" s="22">
        <v>102</v>
      </c>
      <c r="G6401" s="23" t="s">
        <v>45923</v>
      </c>
    </row>
    <row r="6402" spans="1:7" x14ac:dyDescent="0.35">
      <c r="A6402" s="21" t="s">
        <v>46465</v>
      </c>
      <c r="B6402" s="22">
        <v>3788</v>
      </c>
      <c r="C6402" s="22" t="s">
        <v>71</v>
      </c>
      <c r="D6402" s="22" t="s">
        <v>54</v>
      </c>
      <c r="E6402" s="22" t="s">
        <v>760</v>
      </c>
      <c r="F6402" s="22">
        <v>102</v>
      </c>
      <c r="G6402" s="23" t="s">
        <v>45923</v>
      </c>
    </row>
    <row r="6403" spans="1:7" x14ac:dyDescent="0.35">
      <c r="A6403" s="21" t="s">
        <v>46465</v>
      </c>
      <c r="B6403" s="22">
        <v>3788</v>
      </c>
      <c r="C6403" s="22" t="s">
        <v>126</v>
      </c>
      <c r="D6403" s="22" t="s">
        <v>54</v>
      </c>
      <c r="E6403" s="22" t="s">
        <v>760</v>
      </c>
      <c r="F6403" s="22">
        <v>102</v>
      </c>
      <c r="G6403" s="23" t="s">
        <v>45923</v>
      </c>
    </row>
    <row r="6404" spans="1:7" x14ac:dyDescent="0.35">
      <c r="A6404" s="21" t="s">
        <v>46776</v>
      </c>
      <c r="B6404" s="22">
        <v>7944</v>
      </c>
      <c r="C6404" s="22" t="s">
        <v>439</v>
      </c>
      <c r="D6404" s="22" t="s">
        <v>1279</v>
      </c>
      <c r="E6404" s="22" t="s">
        <v>56</v>
      </c>
      <c r="F6404" s="22">
        <v>1.2</v>
      </c>
      <c r="G6404" s="23" t="s">
        <v>45923</v>
      </c>
    </row>
    <row r="6405" spans="1:7" x14ac:dyDescent="0.35">
      <c r="A6405" s="21" t="s">
        <v>47591</v>
      </c>
      <c r="B6405" s="22">
        <v>52084</v>
      </c>
      <c r="C6405" s="22" t="s">
        <v>1305</v>
      </c>
      <c r="D6405" s="22" t="s">
        <v>927</v>
      </c>
      <c r="E6405" s="22" t="s">
        <v>351</v>
      </c>
      <c r="F6405" s="22">
        <v>4</v>
      </c>
      <c r="G6405" s="23" t="s">
        <v>45923</v>
      </c>
    </row>
    <row r="6406" spans="1:7" x14ac:dyDescent="0.35">
      <c r="A6406" s="21" t="s">
        <v>10279</v>
      </c>
      <c r="B6406" s="22">
        <v>54899</v>
      </c>
      <c r="C6406" s="22" t="s">
        <v>71</v>
      </c>
      <c r="D6406" s="22" t="s">
        <v>1301</v>
      </c>
      <c r="E6406" s="22" t="s">
        <v>363</v>
      </c>
      <c r="F6406" s="22">
        <v>21</v>
      </c>
      <c r="G6406" s="23" t="s">
        <v>45923</v>
      </c>
    </row>
    <row r="6407" spans="1:7" x14ac:dyDescent="0.35">
      <c r="A6407" s="21" t="s">
        <v>48398</v>
      </c>
      <c r="B6407" s="22">
        <v>56065</v>
      </c>
      <c r="C6407" s="22" t="s">
        <v>74</v>
      </c>
      <c r="D6407" s="22" t="s">
        <v>1279</v>
      </c>
      <c r="E6407" s="22" t="s">
        <v>363</v>
      </c>
      <c r="F6407" s="22">
        <v>1.8</v>
      </c>
      <c r="G6407" s="23" t="s">
        <v>45923</v>
      </c>
    </row>
    <row r="6408" spans="1:7" x14ac:dyDescent="0.35">
      <c r="A6408" s="21" t="s">
        <v>49064</v>
      </c>
      <c r="B6408" s="22">
        <v>58212</v>
      </c>
      <c r="C6408" s="22" t="s">
        <v>209</v>
      </c>
      <c r="D6408" s="22" t="s">
        <v>1279</v>
      </c>
      <c r="E6408" s="22" t="s">
        <v>627</v>
      </c>
      <c r="F6408" s="22">
        <v>0</v>
      </c>
      <c r="G6408" s="23" t="s">
        <v>45923</v>
      </c>
    </row>
    <row r="6409" spans="1:7" x14ac:dyDescent="0.35">
      <c r="A6409" s="21" t="s">
        <v>49064</v>
      </c>
      <c r="B6409" s="22">
        <v>58212</v>
      </c>
      <c r="C6409" s="22" t="s">
        <v>509</v>
      </c>
      <c r="D6409" s="22" t="s">
        <v>1279</v>
      </c>
      <c r="E6409" s="22" t="s">
        <v>627</v>
      </c>
      <c r="F6409" s="22">
        <v>0</v>
      </c>
      <c r="G6409" s="23" t="s">
        <v>45923</v>
      </c>
    </row>
    <row r="6410" spans="1:7" x14ac:dyDescent="0.35">
      <c r="A6410" s="21" t="s">
        <v>49064</v>
      </c>
      <c r="B6410" s="22">
        <v>58212</v>
      </c>
      <c r="C6410" s="22" t="s">
        <v>511</v>
      </c>
      <c r="D6410" s="22" t="s">
        <v>1279</v>
      </c>
      <c r="E6410" s="22" t="s">
        <v>627</v>
      </c>
      <c r="F6410" s="22">
        <v>0</v>
      </c>
      <c r="G6410" s="23" t="s">
        <v>45923</v>
      </c>
    </row>
    <row r="6411" spans="1:7" x14ac:dyDescent="0.35">
      <c r="A6411" s="21" t="s">
        <v>49064</v>
      </c>
      <c r="B6411" s="22">
        <v>58212</v>
      </c>
      <c r="C6411" s="22" t="s">
        <v>513</v>
      </c>
      <c r="D6411" s="22" t="s">
        <v>1279</v>
      </c>
      <c r="E6411" s="22" t="s">
        <v>627</v>
      </c>
      <c r="F6411" s="22">
        <v>0</v>
      </c>
      <c r="G6411" s="23" t="s">
        <v>45923</v>
      </c>
    </row>
    <row r="6412" spans="1:7" x14ac:dyDescent="0.35">
      <c r="A6412" s="21" t="s">
        <v>49064</v>
      </c>
      <c r="B6412" s="22">
        <v>58212</v>
      </c>
      <c r="C6412" s="22" t="s">
        <v>1261</v>
      </c>
      <c r="D6412" s="22" t="s">
        <v>1279</v>
      </c>
      <c r="E6412" s="22" t="s">
        <v>627</v>
      </c>
      <c r="F6412" s="22">
        <v>0</v>
      </c>
      <c r="G6412" s="23" t="s">
        <v>45923</v>
      </c>
    </row>
    <row r="6413" spans="1:7" x14ac:dyDescent="0.35">
      <c r="A6413" s="21" t="s">
        <v>49064</v>
      </c>
      <c r="B6413" s="22">
        <v>58212</v>
      </c>
      <c r="C6413" s="22" t="s">
        <v>1263</v>
      </c>
      <c r="D6413" s="22" t="s">
        <v>1279</v>
      </c>
      <c r="E6413" s="22" t="s">
        <v>627</v>
      </c>
      <c r="F6413" s="22">
        <v>0</v>
      </c>
      <c r="G6413" s="23" t="s">
        <v>45923</v>
      </c>
    </row>
    <row r="6414" spans="1:7" x14ac:dyDescent="0.35">
      <c r="A6414" s="21" t="s">
        <v>49064</v>
      </c>
      <c r="B6414" s="22">
        <v>58212</v>
      </c>
      <c r="C6414" s="22" t="s">
        <v>114</v>
      </c>
      <c r="D6414" s="22" t="s">
        <v>1279</v>
      </c>
      <c r="E6414" s="22" t="s">
        <v>627</v>
      </c>
      <c r="F6414" s="22">
        <v>0</v>
      </c>
      <c r="G6414" s="23" t="s">
        <v>45923</v>
      </c>
    </row>
    <row r="6415" spans="1:7" x14ac:dyDescent="0.35">
      <c r="A6415" s="21" t="s">
        <v>49064</v>
      </c>
      <c r="B6415" s="22">
        <v>58212</v>
      </c>
      <c r="C6415" s="22" t="s">
        <v>118</v>
      </c>
      <c r="D6415" s="22" t="s">
        <v>1279</v>
      </c>
      <c r="E6415" s="22" t="s">
        <v>627</v>
      </c>
      <c r="F6415" s="22">
        <v>0</v>
      </c>
      <c r="G6415" s="23" t="s">
        <v>45923</v>
      </c>
    </row>
    <row r="6416" spans="1:7" x14ac:dyDescent="0.35">
      <c r="A6416" s="21" t="s">
        <v>49064</v>
      </c>
      <c r="B6416" s="22">
        <v>58212</v>
      </c>
      <c r="C6416" s="22" t="s">
        <v>85</v>
      </c>
      <c r="D6416" s="22" t="s">
        <v>1279</v>
      </c>
      <c r="E6416" s="22" t="s">
        <v>627</v>
      </c>
      <c r="F6416" s="22">
        <v>0</v>
      </c>
      <c r="G6416" s="23" t="s">
        <v>45923</v>
      </c>
    </row>
    <row r="6417" spans="1:7" x14ac:dyDescent="0.35">
      <c r="A6417" s="21" t="s">
        <v>49064</v>
      </c>
      <c r="B6417" s="22">
        <v>58212</v>
      </c>
      <c r="C6417" s="22" t="s">
        <v>439</v>
      </c>
      <c r="D6417" s="22" t="s">
        <v>1279</v>
      </c>
      <c r="E6417" s="22" t="s">
        <v>627</v>
      </c>
      <c r="F6417" s="22">
        <v>0</v>
      </c>
      <c r="G6417" s="23" t="s">
        <v>45923</v>
      </c>
    </row>
    <row r="6418" spans="1:7" x14ac:dyDescent="0.35">
      <c r="A6418" s="21" t="s">
        <v>10117</v>
      </c>
      <c r="B6418" s="22">
        <v>466</v>
      </c>
      <c r="C6418" s="22" t="s">
        <v>74</v>
      </c>
      <c r="D6418" s="22" t="s">
        <v>1301</v>
      </c>
      <c r="E6418" s="22" t="s">
        <v>264</v>
      </c>
      <c r="F6418" s="22">
        <v>5</v>
      </c>
      <c r="G6418" s="23" t="s">
        <v>45923</v>
      </c>
    </row>
    <row r="6419" spans="1:7" x14ac:dyDescent="0.35">
      <c r="A6419" s="21" t="s">
        <v>46045</v>
      </c>
      <c r="B6419" s="22">
        <v>650</v>
      </c>
      <c r="C6419" s="22" t="s">
        <v>74</v>
      </c>
      <c r="D6419" s="22" t="s">
        <v>1301</v>
      </c>
      <c r="E6419" s="22" t="s">
        <v>185</v>
      </c>
      <c r="F6419" s="22">
        <v>1</v>
      </c>
      <c r="G6419" s="23" t="s">
        <v>45923</v>
      </c>
    </row>
    <row r="6420" spans="1:7" x14ac:dyDescent="0.35">
      <c r="A6420" s="21" t="s">
        <v>46045</v>
      </c>
      <c r="B6420" s="22">
        <v>650</v>
      </c>
      <c r="C6420" s="22" t="s">
        <v>53</v>
      </c>
      <c r="D6420" s="22" t="s">
        <v>1301</v>
      </c>
      <c r="E6420" s="22" t="s">
        <v>185</v>
      </c>
      <c r="F6420" s="22">
        <v>1</v>
      </c>
      <c r="G6420" s="23" t="s">
        <v>45923</v>
      </c>
    </row>
    <row r="6421" spans="1:7" x14ac:dyDescent="0.35">
      <c r="A6421" s="21" t="s">
        <v>46045</v>
      </c>
      <c r="B6421" s="22">
        <v>650</v>
      </c>
      <c r="C6421" s="22" t="s">
        <v>69</v>
      </c>
      <c r="D6421" s="22" t="s">
        <v>1301</v>
      </c>
      <c r="E6421" s="22" t="s">
        <v>185</v>
      </c>
      <c r="F6421" s="22">
        <v>1</v>
      </c>
      <c r="G6421" s="23" t="s">
        <v>45923</v>
      </c>
    </row>
    <row r="6422" spans="1:7" x14ac:dyDescent="0.35">
      <c r="A6422" s="21" t="s">
        <v>46213</v>
      </c>
      <c r="B6422" s="22">
        <v>1570</v>
      </c>
      <c r="C6422" s="22" t="s">
        <v>509</v>
      </c>
      <c r="D6422" s="22" t="s">
        <v>54</v>
      </c>
      <c r="E6422" s="22" t="s">
        <v>989</v>
      </c>
      <c r="F6422" s="22">
        <v>87</v>
      </c>
      <c r="G6422" s="23" t="s">
        <v>45923</v>
      </c>
    </row>
    <row r="6423" spans="1:7" x14ac:dyDescent="0.35">
      <c r="A6423" s="21" t="s">
        <v>46213</v>
      </c>
      <c r="B6423" s="22">
        <v>1570</v>
      </c>
      <c r="C6423" s="22" t="s">
        <v>439</v>
      </c>
      <c r="D6423" s="22" t="s">
        <v>54</v>
      </c>
      <c r="E6423" s="22" t="s">
        <v>989</v>
      </c>
      <c r="F6423" s="22">
        <v>28</v>
      </c>
      <c r="G6423" s="23" t="s">
        <v>45923</v>
      </c>
    </row>
    <row r="6424" spans="1:7" x14ac:dyDescent="0.35">
      <c r="A6424" s="21" t="s">
        <v>46245</v>
      </c>
      <c r="B6424" s="22">
        <v>1819</v>
      </c>
      <c r="C6424" s="22" t="s">
        <v>69</v>
      </c>
      <c r="D6424" s="22" t="s">
        <v>1279</v>
      </c>
      <c r="E6424" s="22" t="s">
        <v>1029</v>
      </c>
      <c r="F6424" s="22">
        <v>3.5</v>
      </c>
      <c r="G6424" s="23" t="s">
        <v>45923</v>
      </c>
    </row>
    <row r="6425" spans="1:7" x14ac:dyDescent="0.35">
      <c r="A6425" s="21" t="s">
        <v>6882</v>
      </c>
      <c r="B6425" s="22">
        <v>2434</v>
      </c>
      <c r="C6425" s="22" t="s">
        <v>209</v>
      </c>
      <c r="D6425" s="22" t="s">
        <v>86</v>
      </c>
      <c r="E6425" s="22" t="s">
        <v>940</v>
      </c>
      <c r="F6425" s="22">
        <v>23</v>
      </c>
      <c r="G6425" s="23" t="s">
        <v>45923</v>
      </c>
    </row>
    <row r="6426" spans="1:7" x14ac:dyDescent="0.35">
      <c r="A6426" s="21" t="s">
        <v>46376</v>
      </c>
      <c r="B6426" s="22">
        <v>2837</v>
      </c>
      <c r="C6426" s="22" t="s">
        <v>71</v>
      </c>
      <c r="D6426" s="22" t="s">
        <v>54</v>
      </c>
      <c r="E6426" s="22" t="s">
        <v>484</v>
      </c>
      <c r="F6426" s="22">
        <v>240</v>
      </c>
      <c r="G6426" s="23" t="s">
        <v>45923</v>
      </c>
    </row>
    <row r="6427" spans="1:7" x14ac:dyDescent="0.35">
      <c r="A6427" s="21" t="s">
        <v>46376</v>
      </c>
      <c r="B6427" s="22">
        <v>2837</v>
      </c>
      <c r="C6427" s="22" t="s">
        <v>126</v>
      </c>
      <c r="D6427" s="22" t="s">
        <v>54</v>
      </c>
      <c r="E6427" s="22" t="s">
        <v>484</v>
      </c>
      <c r="F6427" s="22">
        <v>597</v>
      </c>
      <c r="G6427" s="23" t="s">
        <v>45923</v>
      </c>
    </row>
    <row r="6428" spans="1:7" x14ac:dyDescent="0.35">
      <c r="A6428" s="21" t="s">
        <v>46383</v>
      </c>
      <c r="B6428" s="22">
        <v>2864</v>
      </c>
      <c r="C6428" s="22" t="s">
        <v>69</v>
      </c>
      <c r="D6428" s="22" t="s">
        <v>54</v>
      </c>
      <c r="E6428" s="22" t="s">
        <v>484</v>
      </c>
      <c r="F6428" s="22">
        <v>94</v>
      </c>
      <c r="G6428" s="23" t="s">
        <v>45923</v>
      </c>
    </row>
    <row r="6429" spans="1:7" x14ac:dyDescent="0.35">
      <c r="A6429" s="21" t="s">
        <v>495</v>
      </c>
      <c r="B6429" s="22">
        <v>2878</v>
      </c>
      <c r="C6429" s="22" t="s">
        <v>53</v>
      </c>
      <c r="D6429" s="22" t="s">
        <v>54</v>
      </c>
      <c r="E6429" s="22" t="s">
        <v>484</v>
      </c>
      <c r="F6429" s="22">
        <v>138</v>
      </c>
      <c r="G6429" s="23" t="s">
        <v>45923</v>
      </c>
    </row>
    <row r="6430" spans="1:7" x14ac:dyDescent="0.35">
      <c r="A6430" s="21" t="s">
        <v>495</v>
      </c>
      <c r="B6430" s="22">
        <v>2878</v>
      </c>
      <c r="C6430" s="22" t="s">
        <v>69</v>
      </c>
      <c r="D6430" s="22" t="s">
        <v>54</v>
      </c>
      <c r="E6430" s="22" t="s">
        <v>484</v>
      </c>
      <c r="F6430" s="22">
        <v>142</v>
      </c>
      <c r="G6430" s="23" t="s">
        <v>45923</v>
      </c>
    </row>
    <row r="6431" spans="1:7" x14ac:dyDescent="0.35">
      <c r="A6431" s="21" t="s">
        <v>495</v>
      </c>
      <c r="B6431" s="22">
        <v>2878</v>
      </c>
      <c r="C6431" s="22" t="s">
        <v>71</v>
      </c>
      <c r="D6431" s="22" t="s">
        <v>54</v>
      </c>
      <c r="E6431" s="22" t="s">
        <v>484</v>
      </c>
      <c r="F6431" s="22">
        <v>215</v>
      </c>
      <c r="G6431" s="23" t="s">
        <v>45923</v>
      </c>
    </row>
    <row r="6432" spans="1:7" x14ac:dyDescent="0.35">
      <c r="A6432" s="21" t="s">
        <v>46407</v>
      </c>
      <c r="B6432" s="22">
        <v>3178</v>
      </c>
      <c r="C6432" s="22" t="s">
        <v>74</v>
      </c>
      <c r="D6432" s="22" t="s">
        <v>54</v>
      </c>
      <c r="E6432" s="22" t="s">
        <v>383</v>
      </c>
      <c r="F6432" s="22">
        <v>172</v>
      </c>
      <c r="G6432" s="23" t="s">
        <v>45923</v>
      </c>
    </row>
    <row r="6433" spans="1:7" x14ac:dyDescent="0.35">
      <c r="A6433" s="21" t="s">
        <v>46407</v>
      </c>
      <c r="B6433" s="22">
        <v>3178</v>
      </c>
      <c r="C6433" s="22" t="s">
        <v>53</v>
      </c>
      <c r="D6433" s="22" t="s">
        <v>54</v>
      </c>
      <c r="E6433" s="22" t="s">
        <v>383</v>
      </c>
      <c r="F6433" s="22">
        <v>172</v>
      </c>
      <c r="G6433" s="23" t="s">
        <v>45923</v>
      </c>
    </row>
    <row r="6434" spans="1:7" x14ac:dyDescent="0.35">
      <c r="A6434" s="21" t="s">
        <v>45736</v>
      </c>
      <c r="B6434" s="22">
        <v>3487</v>
      </c>
      <c r="C6434" s="22" t="s">
        <v>114</v>
      </c>
      <c r="D6434" s="22" t="s">
        <v>1279</v>
      </c>
      <c r="E6434" s="22" t="s">
        <v>249</v>
      </c>
      <c r="F6434" s="22">
        <v>22</v>
      </c>
      <c r="G6434" s="23" t="s">
        <v>45923</v>
      </c>
    </row>
    <row r="6435" spans="1:7" x14ac:dyDescent="0.35">
      <c r="A6435" s="21" t="s">
        <v>46477</v>
      </c>
      <c r="B6435" s="22">
        <v>3942</v>
      </c>
      <c r="C6435" s="22" t="s">
        <v>74</v>
      </c>
      <c r="D6435" s="22" t="s">
        <v>54</v>
      </c>
      <c r="E6435" s="22" t="s">
        <v>781</v>
      </c>
      <c r="F6435" s="22">
        <v>73</v>
      </c>
      <c r="G6435" s="23" t="s">
        <v>45923</v>
      </c>
    </row>
    <row r="6436" spans="1:7" x14ac:dyDescent="0.35">
      <c r="A6436" s="21" t="s">
        <v>46477</v>
      </c>
      <c r="B6436" s="22">
        <v>3942</v>
      </c>
      <c r="C6436" s="22" t="s">
        <v>53</v>
      </c>
      <c r="D6436" s="22" t="s">
        <v>54</v>
      </c>
      <c r="E6436" s="22" t="s">
        <v>781</v>
      </c>
      <c r="F6436" s="22">
        <v>73</v>
      </c>
      <c r="G6436" s="23" t="s">
        <v>45923</v>
      </c>
    </row>
    <row r="6437" spans="1:7" x14ac:dyDescent="0.35">
      <c r="A6437" s="21" t="s">
        <v>46477</v>
      </c>
      <c r="B6437" s="22">
        <v>3942</v>
      </c>
      <c r="C6437" s="22" t="s">
        <v>69</v>
      </c>
      <c r="D6437" s="22" t="s">
        <v>54</v>
      </c>
      <c r="E6437" s="22" t="s">
        <v>781</v>
      </c>
      <c r="F6437" s="22">
        <v>137</v>
      </c>
      <c r="G6437" s="23" t="s">
        <v>45923</v>
      </c>
    </row>
    <row r="6438" spans="1:7" x14ac:dyDescent="0.35">
      <c r="A6438" s="21" t="s">
        <v>46478</v>
      </c>
      <c r="B6438" s="22">
        <v>3945</v>
      </c>
      <c r="C6438" s="22" t="s">
        <v>126</v>
      </c>
      <c r="D6438" s="22" t="s">
        <v>54</v>
      </c>
      <c r="E6438" s="22" t="s">
        <v>781</v>
      </c>
      <c r="F6438" s="22">
        <v>37</v>
      </c>
      <c r="G6438" s="23" t="s">
        <v>45923</v>
      </c>
    </row>
    <row r="6439" spans="1:7" x14ac:dyDescent="0.35">
      <c r="A6439" s="21" t="s">
        <v>46478</v>
      </c>
      <c r="B6439" s="22">
        <v>3945</v>
      </c>
      <c r="C6439" s="22" t="s">
        <v>114</v>
      </c>
      <c r="D6439" s="22" t="s">
        <v>54</v>
      </c>
      <c r="E6439" s="22" t="s">
        <v>781</v>
      </c>
      <c r="F6439" s="22">
        <v>88</v>
      </c>
      <c r="G6439" s="23" t="s">
        <v>45923</v>
      </c>
    </row>
    <row r="6440" spans="1:7" x14ac:dyDescent="0.35">
      <c r="A6440" s="21" t="s">
        <v>46479</v>
      </c>
      <c r="B6440" s="22">
        <v>3946</v>
      </c>
      <c r="C6440" s="22" t="s">
        <v>74</v>
      </c>
      <c r="D6440" s="22" t="s">
        <v>54</v>
      </c>
      <c r="E6440" s="22" t="s">
        <v>781</v>
      </c>
      <c r="F6440" s="22">
        <v>54</v>
      </c>
      <c r="G6440" s="23" t="s">
        <v>45923</v>
      </c>
    </row>
    <row r="6441" spans="1:7" x14ac:dyDescent="0.35">
      <c r="A6441" s="21" t="s">
        <v>46479</v>
      </c>
      <c r="B6441" s="22">
        <v>3946</v>
      </c>
      <c r="C6441" s="22" t="s">
        <v>53</v>
      </c>
      <c r="D6441" s="22" t="s">
        <v>54</v>
      </c>
      <c r="E6441" s="22" t="s">
        <v>781</v>
      </c>
      <c r="F6441" s="22">
        <v>181</v>
      </c>
      <c r="G6441" s="23" t="s">
        <v>45923</v>
      </c>
    </row>
    <row r="6442" spans="1:7" x14ac:dyDescent="0.35">
      <c r="A6442" s="21" t="s">
        <v>46644</v>
      </c>
      <c r="B6442" s="22">
        <v>7183</v>
      </c>
      <c r="C6442" s="22" t="s">
        <v>74</v>
      </c>
      <c r="D6442" s="22" t="s">
        <v>1279</v>
      </c>
      <c r="E6442" s="22" t="s">
        <v>45772</v>
      </c>
      <c r="F6442" s="22">
        <v>0.3</v>
      </c>
      <c r="G6442" s="23" t="s">
        <v>45923</v>
      </c>
    </row>
    <row r="6443" spans="1:7" x14ac:dyDescent="0.35">
      <c r="A6443" s="21" t="s">
        <v>46644</v>
      </c>
      <c r="B6443" s="22">
        <v>7183</v>
      </c>
      <c r="C6443" s="22" t="s">
        <v>53</v>
      </c>
      <c r="D6443" s="22" t="s">
        <v>1279</v>
      </c>
      <c r="E6443" s="22" t="s">
        <v>45772</v>
      </c>
      <c r="F6443" s="22">
        <v>0.3</v>
      </c>
      <c r="G6443" s="23" t="s">
        <v>45923</v>
      </c>
    </row>
    <row r="6444" spans="1:7" x14ac:dyDescent="0.35">
      <c r="A6444" s="21" t="s">
        <v>46644</v>
      </c>
      <c r="B6444" s="22">
        <v>7183</v>
      </c>
      <c r="C6444" s="22" t="s">
        <v>69</v>
      </c>
      <c r="D6444" s="22" t="s">
        <v>1279</v>
      </c>
      <c r="E6444" s="22" t="s">
        <v>45772</v>
      </c>
      <c r="F6444" s="22">
        <v>0.3</v>
      </c>
      <c r="G6444" s="23" t="s">
        <v>45923</v>
      </c>
    </row>
    <row r="6445" spans="1:7" x14ac:dyDescent="0.35">
      <c r="A6445" s="21" t="s">
        <v>46644</v>
      </c>
      <c r="B6445" s="22">
        <v>7183</v>
      </c>
      <c r="C6445" s="22" t="s">
        <v>71</v>
      </c>
      <c r="D6445" s="22" t="s">
        <v>1279</v>
      </c>
      <c r="E6445" s="22" t="s">
        <v>45772</v>
      </c>
      <c r="F6445" s="22">
        <v>0.6</v>
      </c>
      <c r="G6445" s="23" t="s">
        <v>45923</v>
      </c>
    </row>
    <row r="6446" spans="1:7" x14ac:dyDescent="0.35">
      <c r="A6446" s="21" t="s">
        <v>46767</v>
      </c>
      <c r="B6446" s="22">
        <v>7882</v>
      </c>
      <c r="C6446" s="22" t="s">
        <v>74</v>
      </c>
      <c r="D6446" s="22" t="s">
        <v>1312</v>
      </c>
      <c r="E6446" s="22" t="s">
        <v>259</v>
      </c>
      <c r="F6446" s="22">
        <v>0.1</v>
      </c>
      <c r="G6446" s="23" t="s">
        <v>45923</v>
      </c>
    </row>
    <row r="6447" spans="1:7" x14ac:dyDescent="0.35">
      <c r="A6447" s="21" t="s">
        <v>47160</v>
      </c>
      <c r="B6447" s="22">
        <v>50130</v>
      </c>
      <c r="C6447" s="22" t="s">
        <v>2188</v>
      </c>
      <c r="D6447" s="22" t="s">
        <v>54</v>
      </c>
      <c r="E6447" s="22" t="s">
        <v>383</v>
      </c>
      <c r="F6447" s="22">
        <v>56</v>
      </c>
      <c r="G6447" s="23" t="s">
        <v>45923</v>
      </c>
    </row>
    <row r="6448" spans="1:7" x14ac:dyDescent="0.35">
      <c r="A6448" s="21" t="s">
        <v>47160</v>
      </c>
      <c r="B6448" s="22">
        <v>50130</v>
      </c>
      <c r="C6448" s="22" t="s">
        <v>2170</v>
      </c>
      <c r="D6448" s="22" t="s">
        <v>54</v>
      </c>
      <c r="E6448" s="22" t="s">
        <v>383</v>
      </c>
      <c r="F6448" s="22">
        <v>56</v>
      </c>
      <c r="G6448" s="23" t="s">
        <v>45923</v>
      </c>
    </row>
    <row r="6449" spans="1:7" x14ac:dyDescent="0.35">
      <c r="A6449" s="21" t="s">
        <v>47443</v>
      </c>
      <c r="B6449" s="22">
        <v>50805</v>
      </c>
      <c r="C6449" s="22" t="s">
        <v>2188</v>
      </c>
      <c r="D6449" s="22" t="s">
        <v>54</v>
      </c>
      <c r="E6449" s="22" t="s">
        <v>1211</v>
      </c>
      <c r="F6449" s="22">
        <v>26</v>
      </c>
      <c r="G6449" s="23" t="s">
        <v>45923</v>
      </c>
    </row>
    <row r="6450" spans="1:7" x14ac:dyDescent="0.35">
      <c r="A6450" s="21" t="s">
        <v>47443</v>
      </c>
      <c r="B6450" s="22">
        <v>50805</v>
      </c>
      <c r="C6450" s="22" t="s">
        <v>2170</v>
      </c>
      <c r="D6450" s="22" t="s">
        <v>54</v>
      </c>
      <c r="E6450" s="22" t="s">
        <v>1211</v>
      </c>
      <c r="F6450" s="22">
        <v>42</v>
      </c>
      <c r="G6450" s="23" t="s">
        <v>45923</v>
      </c>
    </row>
    <row r="6451" spans="1:7" x14ac:dyDescent="0.35">
      <c r="A6451" s="21" t="s">
        <v>47872</v>
      </c>
      <c r="B6451" s="22">
        <v>54535</v>
      </c>
      <c r="C6451" s="22" t="s">
        <v>47873</v>
      </c>
      <c r="D6451" s="22" t="s">
        <v>1279</v>
      </c>
      <c r="E6451" s="22" t="s">
        <v>327</v>
      </c>
      <c r="F6451" s="22">
        <v>1.3</v>
      </c>
      <c r="G6451" s="23" t="s">
        <v>45923</v>
      </c>
    </row>
    <row r="6452" spans="1:7" x14ac:dyDescent="0.35">
      <c r="A6452" s="21" t="s">
        <v>48368</v>
      </c>
      <c r="B6452" s="22">
        <v>55967</v>
      </c>
      <c r="C6452" s="22" t="s">
        <v>48369</v>
      </c>
      <c r="D6452" s="22" t="s">
        <v>1301</v>
      </c>
      <c r="E6452" s="22" t="s">
        <v>318</v>
      </c>
      <c r="F6452" s="22">
        <v>1</v>
      </c>
      <c r="G6452" s="23" t="s">
        <v>45923</v>
      </c>
    </row>
    <row r="6453" spans="1:7" x14ac:dyDescent="0.35">
      <c r="A6453" s="21" t="s">
        <v>48368</v>
      </c>
      <c r="B6453" s="22">
        <v>55967</v>
      </c>
      <c r="C6453" s="22" t="s">
        <v>48370</v>
      </c>
      <c r="D6453" s="22" t="s">
        <v>1301</v>
      </c>
      <c r="E6453" s="22" t="s">
        <v>318</v>
      </c>
      <c r="F6453" s="22">
        <v>0.6</v>
      </c>
      <c r="G6453" s="23" t="s">
        <v>45923</v>
      </c>
    </row>
    <row r="6454" spans="1:7" x14ac:dyDescent="0.35">
      <c r="A6454" s="21" t="s">
        <v>48368</v>
      </c>
      <c r="B6454" s="22">
        <v>55967</v>
      </c>
      <c r="C6454" s="22" t="s">
        <v>48371</v>
      </c>
      <c r="D6454" s="22" t="s">
        <v>1301</v>
      </c>
      <c r="E6454" s="22" t="s">
        <v>318</v>
      </c>
      <c r="F6454" s="22">
        <v>0.5</v>
      </c>
      <c r="G6454" s="23" t="s">
        <v>45923</v>
      </c>
    </row>
    <row r="6455" spans="1:7" x14ac:dyDescent="0.35">
      <c r="A6455" s="21" t="s">
        <v>48368</v>
      </c>
      <c r="B6455" s="22">
        <v>55967</v>
      </c>
      <c r="C6455" s="22" t="s">
        <v>48372</v>
      </c>
      <c r="D6455" s="22" t="s">
        <v>1301</v>
      </c>
      <c r="E6455" s="22" t="s">
        <v>318</v>
      </c>
      <c r="F6455" s="22">
        <v>1</v>
      </c>
      <c r="G6455" s="23" t="s">
        <v>45923</v>
      </c>
    </row>
    <row r="6456" spans="1:7" x14ac:dyDescent="0.35">
      <c r="A6456" s="21" t="s">
        <v>48368</v>
      </c>
      <c r="B6456" s="22">
        <v>55967</v>
      </c>
      <c r="C6456" s="22" t="s">
        <v>48373</v>
      </c>
      <c r="D6456" s="22" t="s">
        <v>1301</v>
      </c>
      <c r="E6456" s="22" t="s">
        <v>318</v>
      </c>
      <c r="F6456" s="22">
        <v>1</v>
      </c>
      <c r="G6456" s="23" t="s">
        <v>45923</v>
      </c>
    </row>
    <row r="6457" spans="1:7" x14ac:dyDescent="0.35">
      <c r="A6457" s="21" t="s">
        <v>48368</v>
      </c>
      <c r="B6457" s="22">
        <v>55967</v>
      </c>
      <c r="C6457" s="22" t="s">
        <v>48374</v>
      </c>
      <c r="D6457" s="22" t="s">
        <v>1301</v>
      </c>
      <c r="E6457" s="22" t="s">
        <v>318</v>
      </c>
      <c r="F6457" s="22">
        <v>0.6</v>
      </c>
      <c r="G6457" s="23" t="s">
        <v>45923</v>
      </c>
    </row>
    <row r="6458" spans="1:7" x14ac:dyDescent="0.35">
      <c r="A6458" s="21" t="s">
        <v>48368</v>
      </c>
      <c r="B6458" s="22">
        <v>55967</v>
      </c>
      <c r="C6458" s="22" t="s">
        <v>48375</v>
      </c>
      <c r="D6458" s="22" t="s">
        <v>1301</v>
      </c>
      <c r="E6458" s="22" t="s">
        <v>318</v>
      </c>
      <c r="F6458" s="22">
        <v>0.6</v>
      </c>
      <c r="G6458" s="23" t="s">
        <v>45923</v>
      </c>
    </row>
    <row r="6459" spans="1:7" x14ac:dyDescent="0.35">
      <c r="A6459" s="21" t="s">
        <v>48368</v>
      </c>
      <c r="B6459" s="22">
        <v>55967</v>
      </c>
      <c r="C6459" s="22" t="s">
        <v>48376</v>
      </c>
      <c r="D6459" s="22" t="s">
        <v>1301</v>
      </c>
      <c r="E6459" s="22" t="s">
        <v>318</v>
      </c>
      <c r="F6459" s="22">
        <v>0.7</v>
      </c>
      <c r="G6459" s="23" t="s">
        <v>45923</v>
      </c>
    </row>
    <row r="6460" spans="1:7" x14ac:dyDescent="0.35">
      <c r="A6460" s="21" t="s">
        <v>48368</v>
      </c>
      <c r="B6460" s="22">
        <v>55967</v>
      </c>
      <c r="C6460" s="22" t="s">
        <v>48377</v>
      </c>
      <c r="D6460" s="22" t="s">
        <v>1301</v>
      </c>
      <c r="E6460" s="22" t="s">
        <v>318</v>
      </c>
      <c r="F6460" s="22">
        <v>0.6</v>
      </c>
      <c r="G6460" s="23" t="s">
        <v>45923</v>
      </c>
    </row>
    <row r="6461" spans="1:7" x14ac:dyDescent="0.35">
      <c r="A6461" s="21" t="s">
        <v>48368</v>
      </c>
      <c r="B6461" s="22">
        <v>55967</v>
      </c>
      <c r="C6461" s="22" t="s">
        <v>48378</v>
      </c>
      <c r="D6461" s="22" t="s">
        <v>1301</v>
      </c>
      <c r="E6461" s="22" t="s">
        <v>318</v>
      </c>
      <c r="F6461" s="22">
        <v>0.6</v>
      </c>
      <c r="G6461" s="23" t="s">
        <v>45923</v>
      </c>
    </row>
    <row r="6462" spans="1:7" x14ac:dyDescent="0.35">
      <c r="A6462" s="21" t="s">
        <v>48368</v>
      </c>
      <c r="B6462" s="22">
        <v>55967</v>
      </c>
      <c r="C6462" s="22" t="s">
        <v>48379</v>
      </c>
      <c r="D6462" s="22" t="s">
        <v>1301</v>
      </c>
      <c r="E6462" s="22" t="s">
        <v>318</v>
      </c>
      <c r="F6462" s="22">
        <v>0.5</v>
      </c>
      <c r="G6462" s="23" t="s">
        <v>45923</v>
      </c>
    </row>
    <row r="6463" spans="1:7" x14ac:dyDescent="0.35">
      <c r="A6463" s="21" t="s">
        <v>48396</v>
      </c>
      <c r="B6463" s="22">
        <v>56060</v>
      </c>
      <c r="C6463" s="22" t="s">
        <v>74</v>
      </c>
      <c r="D6463" s="22" t="s">
        <v>1279</v>
      </c>
      <c r="E6463" s="22" t="s">
        <v>363</v>
      </c>
      <c r="F6463" s="22">
        <v>1.8</v>
      </c>
      <c r="G6463" s="23" t="s">
        <v>45923</v>
      </c>
    </row>
    <row r="6464" spans="1:7" x14ac:dyDescent="0.35">
      <c r="A6464" s="21" t="s">
        <v>48397</v>
      </c>
      <c r="B6464" s="22">
        <v>56061</v>
      </c>
      <c r="C6464" s="22" t="s">
        <v>74</v>
      </c>
      <c r="D6464" s="22" t="s">
        <v>1279</v>
      </c>
      <c r="E6464" s="22" t="s">
        <v>363</v>
      </c>
      <c r="F6464" s="22">
        <v>1.8</v>
      </c>
      <c r="G6464" s="23" t="s">
        <v>45923</v>
      </c>
    </row>
    <row r="6465" spans="1:7" x14ac:dyDescent="0.35">
      <c r="A6465" s="21" t="s">
        <v>48399</v>
      </c>
      <c r="B6465" s="22">
        <v>56066</v>
      </c>
      <c r="C6465" s="22" t="s">
        <v>74</v>
      </c>
      <c r="D6465" s="22" t="s">
        <v>1279</v>
      </c>
      <c r="E6465" s="22" t="s">
        <v>363</v>
      </c>
      <c r="F6465" s="22">
        <v>1.8</v>
      </c>
      <c r="G6465" s="23" t="s">
        <v>45923</v>
      </c>
    </row>
    <row r="6466" spans="1:7" x14ac:dyDescent="0.35">
      <c r="A6466" s="21" t="s">
        <v>3551</v>
      </c>
      <c r="B6466" s="22">
        <v>867</v>
      </c>
      <c r="C6466" s="22" t="s">
        <v>118</v>
      </c>
      <c r="D6466" s="22" t="s">
        <v>54</v>
      </c>
      <c r="E6466" s="22" t="s">
        <v>767</v>
      </c>
      <c r="F6466" s="22">
        <v>213</v>
      </c>
      <c r="G6466" s="23" t="s">
        <v>45923</v>
      </c>
    </row>
    <row r="6467" spans="1:7" x14ac:dyDescent="0.35">
      <c r="A6467" s="21" t="s">
        <v>3551</v>
      </c>
      <c r="B6467" s="22">
        <v>867</v>
      </c>
      <c r="C6467" s="22" t="s">
        <v>85</v>
      </c>
      <c r="D6467" s="22" t="s">
        <v>54</v>
      </c>
      <c r="E6467" s="22" t="s">
        <v>767</v>
      </c>
      <c r="F6467" s="22">
        <v>319</v>
      </c>
      <c r="G6467" s="23" t="s">
        <v>45923</v>
      </c>
    </row>
    <row r="6468" spans="1:7" x14ac:dyDescent="0.35">
      <c r="A6468" s="21" t="s">
        <v>45427</v>
      </c>
      <c r="B6468" s="22">
        <v>886</v>
      </c>
      <c r="C6468" s="22" t="s">
        <v>1665</v>
      </c>
      <c r="D6468" s="22" t="s">
        <v>54</v>
      </c>
      <c r="E6468" s="22" t="s">
        <v>767</v>
      </c>
      <c r="F6468" s="22">
        <v>326</v>
      </c>
      <c r="G6468" s="23" t="s">
        <v>45923</v>
      </c>
    </row>
    <row r="6469" spans="1:7" x14ac:dyDescent="0.35">
      <c r="A6469" s="21" t="s">
        <v>4741</v>
      </c>
      <c r="B6469" s="22">
        <v>1404</v>
      </c>
      <c r="C6469" s="22" t="s">
        <v>114</v>
      </c>
      <c r="D6469" s="22" t="s">
        <v>86</v>
      </c>
      <c r="E6469" s="22" t="s">
        <v>288</v>
      </c>
      <c r="F6469" s="22">
        <v>212</v>
      </c>
      <c r="G6469" s="23" t="s">
        <v>45923</v>
      </c>
    </row>
    <row r="6470" spans="1:7" x14ac:dyDescent="0.35">
      <c r="A6470" s="21" t="s">
        <v>46432</v>
      </c>
      <c r="B6470" s="22">
        <v>3489</v>
      </c>
      <c r="C6470" s="22" t="s">
        <v>74</v>
      </c>
      <c r="D6470" s="22" t="s">
        <v>86</v>
      </c>
      <c r="E6470" s="22" t="s">
        <v>249</v>
      </c>
      <c r="F6470" s="22">
        <v>115</v>
      </c>
      <c r="G6470" s="23" t="s">
        <v>45923</v>
      </c>
    </row>
    <row r="6471" spans="1:7" x14ac:dyDescent="0.35">
      <c r="A6471" s="21" t="s">
        <v>46432</v>
      </c>
      <c r="B6471" s="22">
        <v>3489</v>
      </c>
      <c r="C6471" s="22" t="s">
        <v>53</v>
      </c>
      <c r="D6471" s="22" t="s">
        <v>86</v>
      </c>
      <c r="E6471" s="22" t="s">
        <v>249</v>
      </c>
      <c r="F6471" s="22">
        <v>175</v>
      </c>
      <c r="G6471" s="23" t="s">
        <v>45923</v>
      </c>
    </row>
    <row r="6472" spans="1:7" x14ac:dyDescent="0.35">
      <c r="A6472" s="21" t="s">
        <v>46432</v>
      </c>
      <c r="B6472" s="22">
        <v>3489</v>
      </c>
      <c r="C6472" s="22" t="s">
        <v>69</v>
      </c>
      <c r="D6472" s="22" t="s">
        <v>86</v>
      </c>
      <c r="E6472" s="22" t="s">
        <v>249</v>
      </c>
      <c r="F6472" s="22">
        <v>375</v>
      </c>
      <c r="G6472" s="23" t="s">
        <v>45923</v>
      </c>
    </row>
    <row r="6473" spans="1:7" x14ac:dyDescent="0.35">
      <c r="A6473" s="21" t="s">
        <v>735</v>
      </c>
      <c r="B6473" s="22">
        <v>3602</v>
      </c>
      <c r="C6473" s="22" t="s">
        <v>2360</v>
      </c>
      <c r="D6473" s="22" t="s">
        <v>1279</v>
      </c>
      <c r="E6473" s="22" t="s">
        <v>249</v>
      </c>
      <c r="F6473" s="22">
        <v>11</v>
      </c>
      <c r="G6473" s="23" t="s">
        <v>45923</v>
      </c>
    </row>
    <row r="6474" spans="1:7" x14ac:dyDescent="0.35">
      <c r="A6474" s="21" t="s">
        <v>47210</v>
      </c>
      <c r="B6474" s="22">
        <v>50247</v>
      </c>
      <c r="C6474" s="22" t="s">
        <v>74</v>
      </c>
      <c r="D6474" s="22" t="s">
        <v>54</v>
      </c>
      <c r="E6474" s="22" t="s">
        <v>484</v>
      </c>
      <c r="F6474" s="22">
        <v>1</v>
      </c>
      <c r="G6474" s="23" t="s">
        <v>45923</v>
      </c>
    </row>
    <row r="6475" spans="1:7" x14ac:dyDescent="0.35">
      <c r="A6475" s="21" t="s">
        <v>47210</v>
      </c>
      <c r="B6475" s="22">
        <v>50247</v>
      </c>
      <c r="C6475" s="22" t="s">
        <v>53</v>
      </c>
      <c r="D6475" s="22" t="s">
        <v>54</v>
      </c>
      <c r="E6475" s="22" t="s">
        <v>484</v>
      </c>
      <c r="F6475" s="22">
        <v>1.5</v>
      </c>
      <c r="G6475" s="23" t="s">
        <v>45923</v>
      </c>
    </row>
    <row r="6476" spans="1:7" x14ac:dyDescent="0.35">
      <c r="A6476" s="21" t="s">
        <v>47210</v>
      </c>
      <c r="B6476" s="22">
        <v>50247</v>
      </c>
      <c r="C6476" s="22" t="s">
        <v>118</v>
      </c>
      <c r="D6476" s="22" t="s">
        <v>54</v>
      </c>
      <c r="E6476" s="22" t="s">
        <v>484</v>
      </c>
      <c r="F6476" s="22">
        <v>9.4</v>
      </c>
      <c r="G6476" s="23" t="s">
        <v>45923</v>
      </c>
    </row>
    <row r="6477" spans="1:7" x14ac:dyDescent="0.35">
      <c r="A6477" s="21" t="s">
        <v>47210</v>
      </c>
      <c r="B6477" s="22">
        <v>50247</v>
      </c>
      <c r="C6477" s="22" t="s">
        <v>85</v>
      </c>
      <c r="D6477" s="22" t="s">
        <v>54</v>
      </c>
      <c r="E6477" s="22" t="s">
        <v>484</v>
      </c>
      <c r="F6477" s="22">
        <v>9.4</v>
      </c>
      <c r="G6477" s="23" t="s">
        <v>45923</v>
      </c>
    </row>
    <row r="6478" spans="1:7" x14ac:dyDescent="0.35">
      <c r="A6478" s="21" t="s">
        <v>47210</v>
      </c>
      <c r="B6478" s="22">
        <v>50247</v>
      </c>
      <c r="C6478" s="22" t="s">
        <v>2206</v>
      </c>
      <c r="D6478" s="22" t="s">
        <v>54</v>
      </c>
      <c r="E6478" s="22" t="s">
        <v>484</v>
      </c>
      <c r="F6478" s="22">
        <v>6</v>
      </c>
      <c r="G6478" s="23" t="s">
        <v>45923</v>
      </c>
    </row>
    <row r="6479" spans="1:7" x14ac:dyDescent="0.35">
      <c r="A6479" s="21" t="s">
        <v>47210</v>
      </c>
      <c r="B6479" s="22">
        <v>50247</v>
      </c>
      <c r="C6479" s="22" t="s">
        <v>2210</v>
      </c>
      <c r="D6479" s="22" t="s">
        <v>54</v>
      </c>
      <c r="E6479" s="22" t="s">
        <v>484</v>
      </c>
      <c r="F6479" s="22">
        <v>7.5</v>
      </c>
      <c r="G6479" s="23" t="s">
        <v>45923</v>
      </c>
    </row>
    <row r="6480" spans="1:7" x14ac:dyDescent="0.35">
      <c r="A6480" s="21" t="s">
        <v>47210</v>
      </c>
      <c r="B6480" s="22">
        <v>50247</v>
      </c>
      <c r="C6480" s="22" t="s">
        <v>2212</v>
      </c>
      <c r="D6480" s="22" t="s">
        <v>54</v>
      </c>
      <c r="E6480" s="22" t="s">
        <v>484</v>
      </c>
      <c r="F6480" s="22">
        <v>10.5</v>
      </c>
      <c r="G6480" s="23" t="s">
        <v>45923</v>
      </c>
    </row>
    <row r="6481" spans="1:7" x14ac:dyDescent="0.35">
      <c r="A6481" s="21" t="s">
        <v>47306</v>
      </c>
      <c r="B6481" s="22">
        <v>50425</v>
      </c>
      <c r="C6481" s="22" t="s">
        <v>2170</v>
      </c>
      <c r="D6481" s="22" t="s">
        <v>86</v>
      </c>
      <c r="E6481" s="22" t="s">
        <v>409</v>
      </c>
      <c r="F6481" s="22">
        <v>0.3</v>
      </c>
      <c r="G6481" s="23" t="s">
        <v>45923</v>
      </c>
    </row>
    <row r="6482" spans="1:7" x14ac:dyDescent="0.35">
      <c r="A6482" s="21" t="s">
        <v>47306</v>
      </c>
      <c r="B6482" s="22">
        <v>50425</v>
      </c>
      <c r="C6482" s="22" t="s">
        <v>2206</v>
      </c>
      <c r="D6482" s="22" t="s">
        <v>1279</v>
      </c>
      <c r="E6482" s="22" t="s">
        <v>409</v>
      </c>
      <c r="F6482" s="22">
        <v>0.3</v>
      </c>
      <c r="G6482" s="23" t="s">
        <v>45923</v>
      </c>
    </row>
    <row r="6483" spans="1:7" x14ac:dyDescent="0.35">
      <c r="A6483" s="21" t="s">
        <v>5208</v>
      </c>
      <c r="B6483" s="22">
        <v>172</v>
      </c>
      <c r="C6483" s="22" t="s">
        <v>209</v>
      </c>
      <c r="D6483" s="22" t="s">
        <v>1279</v>
      </c>
      <c r="E6483" s="22" t="s">
        <v>1696</v>
      </c>
      <c r="F6483" s="22">
        <v>1.6</v>
      </c>
      <c r="G6483" s="23" t="s">
        <v>45923</v>
      </c>
    </row>
    <row r="6484" spans="1:7" x14ac:dyDescent="0.35">
      <c r="A6484" s="21" t="s">
        <v>5208</v>
      </c>
      <c r="B6484" s="22">
        <v>172</v>
      </c>
      <c r="C6484" s="22" t="s">
        <v>509</v>
      </c>
      <c r="D6484" s="22" t="s">
        <v>1279</v>
      </c>
      <c r="E6484" s="22" t="s">
        <v>1696</v>
      </c>
      <c r="F6484" s="22">
        <v>1.6</v>
      </c>
      <c r="G6484" s="23" t="s">
        <v>45923</v>
      </c>
    </row>
    <row r="6485" spans="1:7" x14ac:dyDescent="0.35">
      <c r="A6485" s="21" t="s">
        <v>5208</v>
      </c>
      <c r="B6485" s="22">
        <v>172</v>
      </c>
      <c r="C6485" s="22" t="s">
        <v>511</v>
      </c>
      <c r="D6485" s="22" t="s">
        <v>1279</v>
      </c>
      <c r="E6485" s="22" t="s">
        <v>1696</v>
      </c>
      <c r="F6485" s="22">
        <v>1.6</v>
      </c>
      <c r="G6485" s="23" t="s">
        <v>45923</v>
      </c>
    </row>
    <row r="6486" spans="1:7" x14ac:dyDescent="0.35">
      <c r="A6486" s="21" t="s">
        <v>6240</v>
      </c>
      <c r="B6486" s="22">
        <v>2141</v>
      </c>
      <c r="C6486" s="22" t="s">
        <v>74</v>
      </c>
      <c r="D6486" s="22" t="s">
        <v>1279</v>
      </c>
      <c r="E6486" s="22" t="s">
        <v>56</v>
      </c>
      <c r="F6486" s="22">
        <v>4.8</v>
      </c>
      <c r="G6486" s="23" t="s">
        <v>45923</v>
      </c>
    </row>
    <row r="6487" spans="1:7" x14ac:dyDescent="0.35">
      <c r="A6487" s="21" t="s">
        <v>5087</v>
      </c>
      <c r="B6487" s="22">
        <v>2341</v>
      </c>
      <c r="C6487" s="22" t="s">
        <v>74</v>
      </c>
      <c r="D6487" s="22" t="s">
        <v>54</v>
      </c>
      <c r="E6487" s="22" t="s">
        <v>139</v>
      </c>
      <c r="F6487" s="22">
        <v>790</v>
      </c>
      <c r="G6487" s="23" t="s">
        <v>45923</v>
      </c>
    </row>
    <row r="6488" spans="1:7" x14ac:dyDescent="0.35">
      <c r="A6488" s="21" t="s">
        <v>5087</v>
      </c>
      <c r="B6488" s="22">
        <v>2341</v>
      </c>
      <c r="C6488" s="22" t="s">
        <v>53</v>
      </c>
      <c r="D6488" s="22" t="s">
        <v>54</v>
      </c>
      <c r="E6488" s="22" t="s">
        <v>139</v>
      </c>
      <c r="F6488" s="22">
        <v>790</v>
      </c>
      <c r="G6488" s="23" t="s">
        <v>45923</v>
      </c>
    </row>
    <row r="6489" spans="1:7" x14ac:dyDescent="0.35">
      <c r="A6489" s="21" t="s">
        <v>46348</v>
      </c>
      <c r="B6489" s="22">
        <v>2513</v>
      </c>
      <c r="C6489" s="22" t="s">
        <v>71</v>
      </c>
      <c r="D6489" s="22" t="s">
        <v>86</v>
      </c>
      <c r="E6489" s="22" t="s">
        <v>185</v>
      </c>
      <c r="F6489" s="22">
        <v>0</v>
      </c>
      <c r="G6489" s="23" t="s">
        <v>45923</v>
      </c>
    </row>
    <row r="6490" spans="1:7" x14ac:dyDescent="0.35">
      <c r="A6490" s="21" t="s">
        <v>7038</v>
      </c>
      <c r="B6490" s="22">
        <v>2514</v>
      </c>
      <c r="C6490" s="22" t="s">
        <v>71</v>
      </c>
      <c r="D6490" s="22" t="s">
        <v>86</v>
      </c>
      <c r="E6490" s="22" t="s">
        <v>185</v>
      </c>
      <c r="F6490" s="22">
        <v>0</v>
      </c>
      <c r="G6490" s="23" t="s">
        <v>45923</v>
      </c>
    </row>
    <row r="6491" spans="1:7" x14ac:dyDescent="0.35">
      <c r="A6491" s="21" t="s">
        <v>7038</v>
      </c>
      <c r="B6491" s="22">
        <v>2514</v>
      </c>
      <c r="C6491" s="22" t="s">
        <v>126</v>
      </c>
      <c r="D6491" s="22" t="s">
        <v>86</v>
      </c>
      <c r="E6491" s="22" t="s">
        <v>185</v>
      </c>
      <c r="F6491" s="22">
        <v>0</v>
      </c>
      <c r="G6491" s="23" t="s">
        <v>45923</v>
      </c>
    </row>
    <row r="6492" spans="1:7" x14ac:dyDescent="0.35">
      <c r="A6492" s="21" t="s">
        <v>46555</v>
      </c>
      <c r="B6492" s="22">
        <v>6304</v>
      </c>
      <c r="C6492" s="22" t="s">
        <v>511</v>
      </c>
      <c r="D6492" s="22" t="s">
        <v>1279</v>
      </c>
      <c r="E6492" s="22" t="s">
        <v>45772</v>
      </c>
      <c r="F6492" s="22">
        <v>1</v>
      </c>
      <c r="G6492" s="23" t="s">
        <v>45923</v>
      </c>
    </row>
    <row r="6493" spans="1:7" x14ac:dyDescent="0.35">
      <c r="A6493" s="21" t="s">
        <v>43809</v>
      </c>
      <c r="B6493" s="22">
        <v>7111</v>
      </c>
      <c r="C6493" s="22" t="s">
        <v>46504</v>
      </c>
      <c r="D6493" s="22" t="s">
        <v>1279</v>
      </c>
      <c r="E6493" s="22" t="s">
        <v>560</v>
      </c>
      <c r="F6493" s="22">
        <v>0.6</v>
      </c>
      <c r="G6493" s="23" t="s">
        <v>45923</v>
      </c>
    </row>
    <row r="6494" spans="1:7" x14ac:dyDescent="0.35">
      <c r="A6494" s="21" t="s">
        <v>46958</v>
      </c>
      <c r="B6494" s="22">
        <v>10400</v>
      </c>
      <c r="C6494" s="22" t="s">
        <v>2188</v>
      </c>
      <c r="D6494" s="22" t="s">
        <v>1279</v>
      </c>
      <c r="E6494" s="22" t="s">
        <v>767</v>
      </c>
      <c r="F6494" s="22">
        <v>3.2</v>
      </c>
      <c r="G6494" s="23" t="s">
        <v>45923</v>
      </c>
    </row>
    <row r="6495" spans="1:7" x14ac:dyDescent="0.35">
      <c r="A6495" s="21" t="s">
        <v>47013</v>
      </c>
      <c r="B6495" s="22">
        <v>10562</v>
      </c>
      <c r="C6495" s="22" t="s">
        <v>2206</v>
      </c>
      <c r="D6495" s="22" t="s">
        <v>155</v>
      </c>
      <c r="E6495" s="22" t="s">
        <v>327</v>
      </c>
      <c r="F6495" s="22">
        <v>6.5</v>
      </c>
      <c r="G6495" s="23" t="s">
        <v>45923</v>
      </c>
    </row>
    <row r="6496" spans="1:7" x14ac:dyDescent="0.35">
      <c r="A6496" s="21" t="s">
        <v>4057</v>
      </c>
      <c r="B6496" s="22">
        <v>1150</v>
      </c>
      <c r="C6496" s="22" t="s">
        <v>74</v>
      </c>
      <c r="D6496" s="22" t="s">
        <v>1279</v>
      </c>
      <c r="E6496" s="22" t="s">
        <v>1144</v>
      </c>
      <c r="F6496" s="22">
        <v>0.6</v>
      </c>
      <c r="G6496" s="23" t="s">
        <v>45923</v>
      </c>
    </row>
    <row r="6497" spans="1:7" x14ac:dyDescent="0.35">
      <c r="A6497" s="21" t="s">
        <v>4057</v>
      </c>
      <c r="B6497" s="22">
        <v>1150</v>
      </c>
      <c r="C6497" s="22" t="s">
        <v>53</v>
      </c>
      <c r="D6497" s="22" t="s">
        <v>1279</v>
      </c>
      <c r="E6497" s="22" t="s">
        <v>1144</v>
      </c>
      <c r="F6497" s="22">
        <v>1.3</v>
      </c>
      <c r="G6497" s="23" t="s">
        <v>45923</v>
      </c>
    </row>
    <row r="6498" spans="1:7" x14ac:dyDescent="0.35">
      <c r="A6498" s="21" t="s">
        <v>4057</v>
      </c>
      <c r="B6498" s="22">
        <v>1150</v>
      </c>
      <c r="C6498" s="22" t="s">
        <v>71</v>
      </c>
      <c r="D6498" s="22" t="s">
        <v>1279</v>
      </c>
      <c r="E6498" s="22" t="s">
        <v>1144</v>
      </c>
      <c r="F6498" s="22">
        <v>1.3</v>
      </c>
      <c r="G6498" s="23" t="s">
        <v>45923</v>
      </c>
    </row>
    <row r="6499" spans="1:7" x14ac:dyDescent="0.35">
      <c r="A6499" s="21" t="s">
        <v>46138</v>
      </c>
      <c r="B6499" s="22">
        <v>1175</v>
      </c>
      <c r="C6499" s="22" t="s">
        <v>126</v>
      </c>
      <c r="D6499" s="22" t="s">
        <v>54</v>
      </c>
      <c r="E6499" s="22" t="s">
        <v>1144</v>
      </c>
      <c r="F6499" s="22">
        <v>0</v>
      </c>
      <c r="G6499" s="23" t="s">
        <v>45923</v>
      </c>
    </row>
    <row r="6500" spans="1:7" x14ac:dyDescent="0.35">
      <c r="A6500" s="21" t="s">
        <v>46138</v>
      </c>
      <c r="B6500" s="22">
        <v>1175</v>
      </c>
      <c r="C6500" s="22" t="s">
        <v>114</v>
      </c>
      <c r="D6500" s="22" t="s">
        <v>54</v>
      </c>
      <c r="E6500" s="22" t="s">
        <v>1144</v>
      </c>
      <c r="F6500" s="22">
        <v>0</v>
      </c>
      <c r="G6500" s="23" t="s">
        <v>45923</v>
      </c>
    </row>
    <row r="6501" spans="1:7" x14ac:dyDescent="0.35">
      <c r="A6501" s="21" t="s">
        <v>3908</v>
      </c>
      <c r="B6501" s="22">
        <v>1243</v>
      </c>
      <c r="C6501" s="22" t="s">
        <v>69</v>
      </c>
      <c r="D6501" s="22" t="s">
        <v>86</v>
      </c>
      <c r="E6501" s="22" t="s">
        <v>1101</v>
      </c>
      <c r="F6501" s="22">
        <v>62</v>
      </c>
      <c r="G6501" s="23" t="s">
        <v>45923</v>
      </c>
    </row>
    <row r="6502" spans="1:7" x14ac:dyDescent="0.35">
      <c r="A6502" s="21" t="s">
        <v>6831</v>
      </c>
      <c r="B6502" s="22">
        <v>2404</v>
      </c>
      <c r="C6502" s="22" t="s">
        <v>209</v>
      </c>
      <c r="D6502" s="22" t="s">
        <v>1279</v>
      </c>
      <c r="E6502" s="22" t="s">
        <v>940</v>
      </c>
      <c r="F6502" s="22">
        <v>122</v>
      </c>
      <c r="G6502" s="23" t="s">
        <v>45923</v>
      </c>
    </row>
    <row r="6503" spans="1:7" x14ac:dyDescent="0.35">
      <c r="A6503" s="21" t="s">
        <v>6831</v>
      </c>
      <c r="B6503" s="22">
        <v>2404</v>
      </c>
      <c r="C6503" s="22" t="s">
        <v>509</v>
      </c>
      <c r="D6503" s="22" t="s">
        <v>1279</v>
      </c>
      <c r="E6503" s="22" t="s">
        <v>940</v>
      </c>
      <c r="F6503" s="22">
        <v>128</v>
      </c>
      <c r="G6503" s="23" t="s">
        <v>45923</v>
      </c>
    </row>
    <row r="6504" spans="1:7" x14ac:dyDescent="0.35">
      <c r="A6504" s="21" t="s">
        <v>7727</v>
      </c>
      <c r="B6504" s="22">
        <v>2861</v>
      </c>
      <c r="C6504" s="22" t="s">
        <v>53</v>
      </c>
      <c r="D6504" s="22" t="s">
        <v>54</v>
      </c>
      <c r="E6504" s="22" t="s">
        <v>484</v>
      </c>
      <c r="F6504" s="22">
        <v>108</v>
      </c>
      <c r="G6504" s="23" t="s">
        <v>45923</v>
      </c>
    </row>
    <row r="6505" spans="1:7" x14ac:dyDescent="0.35">
      <c r="A6505" s="21" t="s">
        <v>9044</v>
      </c>
      <c r="B6505" s="22">
        <v>3631</v>
      </c>
      <c r="C6505" s="22" t="s">
        <v>69</v>
      </c>
      <c r="D6505" s="22" t="s">
        <v>86</v>
      </c>
      <c r="E6505" s="22" t="s">
        <v>249</v>
      </c>
      <c r="F6505" s="22">
        <v>22</v>
      </c>
      <c r="G6505" s="23" t="s">
        <v>45923</v>
      </c>
    </row>
    <row r="6506" spans="1:7" x14ac:dyDescent="0.35">
      <c r="A6506" s="21" t="s">
        <v>31756</v>
      </c>
      <c r="B6506" s="22">
        <v>6238</v>
      </c>
      <c r="C6506" s="22" t="s">
        <v>74</v>
      </c>
      <c r="D6506" s="22" t="s">
        <v>54</v>
      </c>
      <c r="E6506" s="22" t="s">
        <v>767</v>
      </c>
      <c r="F6506" s="22">
        <v>22.2</v>
      </c>
      <c r="G6506" s="23" t="s">
        <v>45923</v>
      </c>
    </row>
    <row r="6507" spans="1:7" x14ac:dyDescent="0.35">
      <c r="A6507" s="21" t="s">
        <v>41856</v>
      </c>
      <c r="B6507" s="22">
        <v>6567</v>
      </c>
      <c r="C6507" s="22" t="s">
        <v>1665</v>
      </c>
      <c r="D6507" s="22" t="s">
        <v>1279</v>
      </c>
      <c r="E6507" s="22" t="s">
        <v>8315</v>
      </c>
      <c r="F6507" s="22">
        <v>1</v>
      </c>
      <c r="G6507" s="23" t="s">
        <v>45923</v>
      </c>
    </row>
    <row r="6508" spans="1:7" x14ac:dyDescent="0.35">
      <c r="A6508" s="21" t="s">
        <v>46686</v>
      </c>
      <c r="B6508" s="22">
        <v>7463</v>
      </c>
      <c r="C6508" s="22" t="s">
        <v>74</v>
      </c>
      <c r="D6508" s="22" t="s">
        <v>1279</v>
      </c>
      <c r="E6508" s="22" t="s">
        <v>45772</v>
      </c>
      <c r="F6508" s="22">
        <v>0.6</v>
      </c>
      <c r="G6508" s="23" t="s">
        <v>45923</v>
      </c>
    </row>
    <row r="6509" spans="1:7" x14ac:dyDescent="0.35">
      <c r="A6509" s="21" t="s">
        <v>46686</v>
      </c>
      <c r="B6509" s="22">
        <v>7463</v>
      </c>
      <c r="C6509" s="22" t="s">
        <v>69</v>
      </c>
      <c r="D6509" s="22" t="s">
        <v>1279</v>
      </c>
      <c r="E6509" s="22" t="s">
        <v>45772</v>
      </c>
      <c r="F6509" s="22">
        <v>0.5</v>
      </c>
      <c r="G6509" s="23" t="s">
        <v>45923</v>
      </c>
    </row>
    <row r="6510" spans="1:7" x14ac:dyDescent="0.35">
      <c r="A6510" s="21" t="s">
        <v>3343</v>
      </c>
      <c r="B6510" s="22">
        <v>10003</v>
      </c>
      <c r="C6510" s="22" t="s">
        <v>46797</v>
      </c>
      <c r="D6510" s="22" t="s">
        <v>86</v>
      </c>
      <c r="E6510" s="22" t="s">
        <v>264</v>
      </c>
      <c r="F6510" s="22">
        <v>0.4</v>
      </c>
      <c r="G6510" s="23" t="s">
        <v>45923</v>
      </c>
    </row>
    <row r="6511" spans="1:7" x14ac:dyDescent="0.35">
      <c r="A6511" s="21" t="s">
        <v>46989</v>
      </c>
      <c r="B6511" s="22">
        <v>10485</v>
      </c>
      <c r="C6511" s="22" t="s">
        <v>2188</v>
      </c>
      <c r="D6511" s="22" t="s">
        <v>927</v>
      </c>
      <c r="E6511" s="22" t="s">
        <v>989</v>
      </c>
      <c r="F6511" s="22">
        <v>152.30000000000001</v>
      </c>
      <c r="G6511" s="23" t="s">
        <v>45923</v>
      </c>
    </row>
    <row r="6512" spans="1:7" x14ac:dyDescent="0.35">
      <c r="A6512" s="21" t="s">
        <v>46989</v>
      </c>
      <c r="B6512" s="22">
        <v>10485</v>
      </c>
      <c r="C6512" s="22" t="s">
        <v>2170</v>
      </c>
      <c r="D6512" s="22" t="s">
        <v>927</v>
      </c>
      <c r="E6512" s="22" t="s">
        <v>989</v>
      </c>
      <c r="F6512" s="22">
        <v>0</v>
      </c>
      <c r="G6512" s="23" t="s">
        <v>45923</v>
      </c>
    </row>
    <row r="6513" spans="1:7" x14ac:dyDescent="0.35">
      <c r="A6513" s="21" t="s">
        <v>46989</v>
      </c>
      <c r="B6513" s="22">
        <v>10485</v>
      </c>
      <c r="C6513" s="22" t="s">
        <v>2206</v>
      </c>
      <c r="D6513" s="22" t="s">
        <v>927</v>
      </c>
      <c r="E6513" s="22" t="s">
        <v>989</v>
      </c>
      <c r="F6513" s="22">
        <v>0</v>
      </c>
      <c r="G6513" s="23" t="s">
        <v>45923</v>
      </c>
    </row>
    <row r="6514" spans="1:7" x14ac:dyDescent="0.35">
      <c r="A6514" s="21" t="s">
        <v>46989</v>
      </c>
      <c r="B6514" s="22">
        <v>10485</v>
      </c>
      <c r="C6514" s="22" t="s">
        <v>2208</v>
      </c>
      <c r="D6514" s="22" t="s">
        <v>927</v>
      </c>
      <c r="E6514" s="22" t="s">
        <v>989</v>
      </c>
      <c r="F6514" s="22">
        <v>0</v>
      </c>
      <c r="G6514" s="23" t="s">
        <v>45923</v>
      </c>
    </row>
    <row r="6515" spans="1:7" x14ac:dyDescent="0.35">
      <c r="A6515" s="21" t="s">
        <v>47545</v>
      </c>
      <c r="B6515" s="22">
        <v>50997</v>
      </c>
      <c r="C6515" s="22" t="s">
        <v>2188</v>
      </c>
      <c r="D6515" s="22" t="s">
        <v>1279</v>
      </c>
      <c r="E6515" s="22" t="s">
        <v>162</v>
      </c>
      <c r="F6515" s="22">
        <v>2.9</v>
      </c>
      <c r="G6515" s="23" t="s">
        <v>45923</v>
      </c>
    </row>
    <row r="6516" spans="1:7" x14ac:dyDescent="0.35">
      <c r="A6516" s="21" t="s">
        <v>47545</v>
      </c>
      <c r="B6516" s="22">
        <v>50997</v>
      </c>
      <c r="C6516" s="22" t="s">
        <v>2170</v>
      </c>
      <c r="D6516" s="22" t="s">
        <v>1279</v>
      </c>
      <c r="E6516" s="22" t="s">
        <v>162</v>
      </c>
      <c r="F6516" s="22">
        <v>2.9</v>
      </c>
      <c r="G6516" s="23" t="s">
        <v>45923</v>
      </c>
    </row>
    <row r="6517" spans="1:7" x14ac:dyDescent="0.35">
      <c r="A6517" s="21" t="s">
        <v>11469</v>
      </c>
      <c r="B6517" s="22">
        <v>52076</v>
      </c>
      <c r="C6517" s="22" t="s">
        <v>2188</v>
      </c>
      <c r="D6517" s="22" t="s">
        <v>1279</v>
      </c>
      <c r="E6517" s="22" t="s">
        <v>306</v>
      </c>
      <c r="F6517" s="22">
        <v>3</v>
      </c>
      <c r="G6517" s="23" t="s">
        <v>45923</v>
      </c>
    </row>
    <row r="6518" spans="1:7" x14ac:dyDescent="0.35">
      <c r="A6518" s="21" t="s">
        <v>11469</v>
      </c>
      <c r="B6518" s="22">
        <v>52076</v>
      </c>
      <c r="C6518" s="22" t="s">
        <v>2170</v>
      </c>
      <c r="D6518" s="22" t="s">
        <v>1279</v>
      </c>
      <c r="E6518" s="22" t="s">
        <v>306</v>
      </c>
      <c r="F6518" s="22">
        <v>3</v>
      </c>
      <c r="G6518" s="23" t="s">
        <v>45923</v>
      </c>
    </row>
    <row r="6519" spans="1:7" x14ac:dyDescent="0.35">
      <c r="A6519" s="21" t="s">
        <v>11469</v>
      </c>
      <c r="B6519" s="22">
        <v>52076</v>
      </c>
      <c r="C6519" s="22" t="s">
        <v>2206</v>
      </c>
      <c r="D6519" s="22" t="s">
        <v>1279</v>
      </c>
      <c r="E6519" s="22" t="s">
        <v>306</v>
      </c>
      <c r="F6519" s="22">
        <v>3</v>
      </c>
      <c r="G6519" s="23" t="s">
        <v>45923</v>
      </c>
    </row>
    <row r="6520" spans="1:7" x14ac:dyDescent="0.35">
      <c r="A6520" s="21" t="s">
        <v>47813</v>
      </c>
      <c r="B6520" s="22">
        <v>54374</v>
      </c>
      <c r="C6520" s="22" t="s">
        <v>47814</v>
      </c>
      <c r="D6520" s="22" t="s">
        <v>1279</v>
      </c>
      <c r="E6520" s="22" t="s">
        <v>841</v>
      </c>
      <c r="F6520" s="22">
        <v>1.3</v>
      </c>
      <c r="G6520" s="23" t="s">
        <v>45923</v>
      </c>
    </row>
    <row r="6521" spans="1:7" x14ac:dyDescent="0.35">
      <c r="A6521" s="21" t="s">
        <v>14316</v>
      </c>
      <c r="B6521" s="22">
        <v>55589</v>
      </c>
      <c r="C6521" s="22" t="s">
        <v>53</v>
      </c>
      <c r="D6521" s="22" t="s">
        <v>403</v>
      </c>
      <c r="E6521" s="22" t="s">
        <v>409</v>
      </c>
      <c r="F6521" s="22">
        <v>0.9</v>
      </c>
      <c r="G6521" s="23" t="s">
        <v>45923</v>
      </c>
    </row>
    <row r="6522" spans="1:7" x14ac:dyDescent="0.35">
      <c r="A6522" s="21" t="s">
        <v>48322</v>
      </c>
      <c r="B6522" s="22">
        <v>55779</v>
      </c>
      <c r="C6522" s="22" t="s">
        <v>48323</v>
      </c>
      <c r="D6522" s="22" t="s">
        <v>403</v>
      </c>
      <c r="E6522" s="22" t="s">
        <v>144</v>
      </c>
      <c r="F6522" s="22">
        <v>0.6</v>
      </c>
      <c r="G6522" s="23" t="s">
        <v>45923</v>
      </c>
    </row>
    <row r="6523" spans="1:7" x14ac:dyDescent="0.35">
      <c r="A6523" s="21" t="s">
        <v>48322</v>
      </c>
      <c r="B6523" s="22">
        <v>55779</v>
      </c>
      <c r="C6523" s="22" t="s">
        <v>23490</v>
      </c>
      <c r="D6523" s="22" t="s">
        <v>403</v>
      </c>
      <c r="E6523" s="22" t="s">
        <v>144</v>
      </c>
      <c r="F6523" s="22">
        <v>0.6</v>
      </c>
      <c r="G6523" s="23" t="s">
        <v>45923</v>
      </c>
    </row>
    <row r="6524" spans="1:7" x14ac:dyDescent="0.35">
      <c r="A6524" s="21" t="s">
        <v>46031</v>
      </c>
      <c r="B6524" s="22">
        <v>603</v>
      </c>
      <c r="C6524" s="22" t="s">
        <v>1263</v>
      </c>
      <c r="D6524" s="22" t="s">
        <v>86</v>
      </c>
      <c r="E6524" s="22" t="s">
        <v>19613</v>
      </c>
      <c r="F6524" s="22">
        <v>275</v>
      </c>
      <c r="G6524" s="23" t="s">
        <v>45923</v>
      </c>
    </row>
    <row r="6525" spans="1:7" x14ac:dyDescent="0.35">
      <c r="A6525" s="21" t="s">
        <v>46031</v>
      </c>
      <c r="B6525" s="22">
        <v>603</v>
      </c>
      <c r="C6525" s="22" t="s">
        <v>1265</v>
      </c>
      <c r="D6525" s="22" t="s">
        <v>86</v>
      </c>
      <c r="E6525" s="22" t="s">
        <v>19613</v>
      </c>
      <c r="F6525" s="22">
        <v>275</v>
      </c>
      <c r="G6525" s="23" t="s">
        <v>45923</v>
      </c>
    </row>
    <row r="6526" spans="1:7" x14ac:dyDescent="0.35">
      <c r="A6526" s="21" t="s">
        <v>46032</v>
      </c>
      <c r="B6526" s="22">
        <v>604</v>
      </c>
      <c r="C6526" s="22" t="s">
        <v>24321</v>
      </c>
      <c r="D6526" s="22" t="s">
        <v>1279</v>
      </c>
      <c r="E6526" s="22" t="s">
        <v>19613</v>
      </c>
      <c r="F6526" s="22">
        <v>16</v>
      </c>
      <c r="G6526" s="23" t="s">
        <v>45923</v>
      </c>
    </row>
    <row r="6527" spans="1:7" x14ac:dyDescent="0.35">
      <c r="A6527" s="21" t="s">
        <v>46032</v>
      </c>
      <c r="B6527" s="22">
        <v>604</v>
      </c>
      <c r="C6527" s="22" t="s">
        <v>24334</v>
      </c>
      <c r="D6527" s="22" t="s">
        <v>1279</v>
      </c>
      <c r="E6527" s="22" t="s">
        <v>19613</v>
      </c>
      <c r="F6527" s="22">
        <v>16</v>
      </c>
      <c r="G6527" s="23" t="s">
        <v>45923</v>
      </c>
    </row>
    <row r="6528" spans="1:7" x14ac:dyDescent="0.35">
      <c r="A6528" s="21" t="s">
        <v>46032</v>
      </c>
      <c r="B6528" s="22">
        <v>604</v>
      </c>
      <c r="C6528" s="22" t="s">
        <v>24360</v>
      </c>
      <c r="D6528" s="22" t="s">
        <v>1279</v>
      </c>
      <c r="E6528" s="22" t="s">
        <v>19613</v>
      </c>
      <c r="F6528" s="22">
        <v>16</v>
      </c>
      <c r="G6528" s="23" t="s">
        <v>45923</v>
      </c>
    </row>
    <row r="6529" spans="1:7" x14ac:dyDescent="0.35">
      <c r="A6529" s="21" t="s">
        <v>46032</v>
      </c>
      <c r="B6529" s="22">
        <v>604</v>
      </c>
      <c r="C6529" s="22" t="s">
        <v>24362</v>
      </c>
      <c r="D6529" s="22" t="s">
        <v>1279</v>
      </c>
      <c r="E6529" s="22" t="s">
        <v>19613</v>
      </c>
      <c r="F6529" s="22">
        <v>16</v>
      </c>
      <c r="G6529" s="23" t="s">
        <v>45923</v>
      </c>
    </row>
    <row r="6530" spans="1:7" x14ac:dyDescent="0.35">
      <c r="A6530" s="21" t="s">
        <v>46032</v>
      </c>
      <c r="B6530" s="22">
        <v>604</v>
      </c>
      <c r="C6530" s="22" t="s">
        <v>24364</v>
      </c>
      <c r="D6530" s="22" t="s">
        <v>1279</v>
      </c>
      <c r="E6530" s="22" t="s">
        <v>19613</v>
      </c>
      <c r="F6530" s="22">
        <v>16</v>
      </c>
      <c r="G6530" s="23" t="s">
        <v>45923</v>
      </c>
    </row>
    <row r="6531" spans="1:7" x14ac:dyDescent="0.35">
      <c r="A6531" s="21" t="s">
        <v>46032</v>
      </c>
      <c r="B6531" s="22">
        <v>604</v>
      </c>
      <c r="C6531" s="22" t="s">
        <v>24366</v>
      </c>
      <c r="D6531" s="22" t="s">
        <v>1279</v>
      </c>
      <c r="E6531" s="22" t="s">
        <v>19613</v>
      </c>
      <c r="F6531" s="22">
        <v>16</v>
      </c>
      <c r="G6531" s="23" t="s">
        <v>45923</v>
      </c>
    </row>
    <row r="6532" spans="1:7" x14ac:dyDescent="0.35">
      <c r="A6532" s="21" t="s">
        <v>46032</v>
      </c>
      <c r="B6532" s="22">
        <v>604</v>
      </c>
      <c r="C6532" s="22" t="s">
        <v>24368</v>
      </c>
      <c r="D6532" s="22" t="s">
        <v>1279</v>
      </c>
      <c r="E6532" s="22" t="s">
        <v>19613</v>
      </c>
      <c r="F6532" s="22">
        <v>16</v>
      </c>
      <c r="G6532" s="23" t="s">
        <v>45923</v>
      </c>
    </row>
    <row r="6533" spans="1:7" x14ac:dyDescent="0.35">
      <c r="A6533" s="21" t="s">
        <v>46032</v>
      </c>
      <c r="B6533" s="22">
        <v>604</v>
      </c>
      <c r="C6533" s="22" t="s">
        <v>46033</v>
      </c>
      <c r="D6533" s="22" t="s">
        <v>1279</v>
      </c>
      <c r="E6533" s="22" t="s">
        <v>19613</v>
      </c>
      <c r="F6533" s="22">
        <v>16</v>
      </c>
      <c r="G6533" s="23" t="s">
        <v>45923</v>
      </c>
    </row>
    <row r="6534" spans="1:7" x14ac:dyDescent="0.35">
      <c r="A6534" s="21" t="s">
        <v>46032</v>
      </c>
      <c r="B6534" s="22">
        <v>604</v>
      </c>
      <c r="C6534" s="22" t="s">
        <v>42940</v>
      </c>
      <c r="D6534" s="22" t="s">
        <v>1279</v>
      </c>
      <c r="E6534" s="22" t="s">
        <v>19613</v>
      </c>
      <c r="F6534" s="22">
        <v>16</v>
      </c>
      <c r="G6534" s="23" t="s">
        <v>45923</v>
      </c>
    </row>
    <row r="6535" spans="1:7" x14ac:dyDescent="0.35">
      <c r="A6535" s="21" t="s">
        <v>46032</v>
      </c>
      <c r="B6535" s="22">
        <v>604</v>
      </c>
      <c r="C6535" s="22" t="s">
        <v>42942</v>
      </c>
      <c r="D6535" s="22" t="s">
        <v>1279</v>
      </c>
      <c r="E6535" s="22" t="s">
        <v>19613</v>
      </c>
      <c r="F6535" s="22">
        <v>16</v>
      </c>
      <c r="G6535" s="23" t="s">
        <v>45923</v>
      </c>
    </row>
    <row r="6536" spans="1:7" x14ac:dyDescent="0.35">
      <c r="A6536" s="21" t="s">
        <v>46032</v>
      </c>
      <c r="B6536" s="22">
        <v>604</v>
      </c>
      <c r="C6536" s="22" t="s">
        <v>42944</v>
      </c>
      <c r="D6536" s="22" t="s">
        <v>1279</v>
      </c>
      <c r="E6536" s="22" t="s">
        <v>19613</v>
      </c>
      <c r="F6536" s="22">
        <v>16</v>
      </c>
      <c r="G6536" s="23" t="s">
        <v>45923</v>
      </c>
    </row>
    <row r="6537" spans="1:7" x14ac:dyDescent="0.35">
      <c r="A6537" s="21" t="s">
        <v>46032</v>
      </c>
      <c r="B6537" s="22">
        <v>604</v>
      </c>
      <c r="C6537" s="22" t="s">
        <v>42946</v>
      </c>
      <c r="D6537" s="22" t="s">
        <v>1279</v>
      </c>
      <c r="E6537" s="22" t="s">
        <v>19613</v>
      </c>
      <c r="F6537" s="22">
        <v>16</v>
      </c>
      <c r="G6537" s="23" t="s">
        <v>45923</v>
      </c>
    </row>
    <row r="6538" spans="1:7" x14ac:dyDescent="0.35">
      <c r="A6538" s="21" t="s">
        <v>46032</v>
      </c>
      <c r="B6538" s="22">
        <v>604</v>
      </c>
      <c r="C6538" s="22" t="s">
        <v>42948</v>
      </c>
      <c r="D6538" s="22" t="s">
        <v>1279</v>
      </c>
      <c r="E6538" s="22" t="s">
        <v>19613</v>
      </c>
      <c r="F6538" s="22">
        <v>16</v>
      </c>
      <c r="G6538" s="23" t="s">
        <v>45923</v>
      </c>
    </row>
    <row r="6539" spans="1:7" x14ac:dyDescent="0.35">
      <c r="A6539" s="21" t="s">
        <v>46032</v>
      </c>
      <c r="B6539" s="22">
        <v>604</v>
      </c>
      <c r="C6539" s="22" t="s">
        <v>42950</v>
      </c>
      <c r="D6539" s="22" t="s">
        <v>1279</v>
      </c>
      <c r="E6539" s="22" t="s">
        <v>19613</v>
      </c>
      <c r="F6539" s="22">
        <v>16</v>
      </c>
      <c r="G6539" s="23" t="s">
        <v>45923</v>
      </c>
    </row>
    <row r="6540" spans="1:7" x14ac:dyDescent="0.35">
      <c r="A6540" s="21" t="s">
        <v>46032</v>
      </c>
      <c r="B6540" s="22">
        <v>604</v>
      </c>
      <c r="C6540" s="22" t="s">
        <v>46034</v>
      </c>
      <c r="D6540" s="22" t="s">
        <v>1279</v>
      </c>
      <c r="E6540" s="22" t="s">
        <v>19613</v>
      </c>
      <c r="F6540" s="22">
        <v>16</v>
      </c>
      <c r="G6540" s="23" t="s">
        <v>45923</v>
      </c>
    </row>
    <row r="6541" spans="1:7" x14ac:dyDescent="0.35">
      <c r="A6541" s="21" t="s">
        <v>6183</v>
      </c>
      <c r="B6541" s="22">
        <v>2126</v>
      </c>
      <c r="C6541" s="22" t="s">
        <v>4050</v>
      </c>
      <c r="D6541" s="22" t="s">
        <v>1279</v>
      </c>
      <c r="E6541" s="22" t="s">
        <v>56</v>
      </c>
      <c r="F6541" s="22">
        <v>4.0999999999999996</v>
      </c>
      <c r="G6541" s="23" t="s">
        <v>45923</v>
      </c>
    </row>
    <row r="6542" spans="1:7" x14ac:dyDescent="0.35">
      <c r="A6542" s="21" t="s">
        <v>7647</v>
      </c>
      <c r="B6542" s="22">
        <v>2830</v>
      </c>
      <c r="C6542" s="22" t="s">
        <v>74</v>
      </c>
      <c r="D6542" s="22" t="s">
        <v>54</v>
      </c>
      <c r="E6542" s="22" t="s">
        <v>484</v>
      </c>
      <c r="F6542" s="22">
        <v>94</v>
      </c>
      <c r="G6542" s="23" t="s">
        <v>45923</v>
      </c>
    </row>
    <row r="6543" spans="1:7" x14ac:dyDescent="0.35">
      <c r="A6543" s="21" t="s">
        <v>619</v>
      </c>
      <c r="B6543" s="22">
        <v>3161</v>
      </c>
      <c r="C6543" s="22" t="s">
        <v>53</v>
      </c>
      <c r="D6543" s="22" t="s">
        <v>54</v>
      </c>
      <c r="E6543" s="22" t="s">
        <v>383</v>
      </c>
      <c r="F6543" s="22">
        <v>309</v>
      </c>
      <c r="G6543" s="23" t="s">
        <v>45923</v>
      </c>
    </row>
    <row r="6544" spans="1:7" x14ac:dyDescent="0.35">
      <c r="A6544" s="21" t="s">
        <v>9847</v>
      </c>
      <c r="B6544" s="22">
        <v>4120</v>
      </c>
      <c r="C6544" s="22" t="s">
        <v>74</v>
      </c>
      <c r="D6544" s="22" t="s">
        <v>1301</v>
      </c>
      <c r="E6544" s="22" t="s">
        <v>259</v>
      </c>
      <c r="F6544" s="22">
        <v>1.8</v>
      </c>
      <c r="G6544" s="23" t="s">
        <v>45923</v>
      </c>
    </row>
    <row r="6545" spans="1:7" x14ac:dyDescent="0.35">
      <c r="A6545" s="21" t="s">
        <v>9847</v>
      </c>
      <c r="B6545" s="22">
        <v>4120</v>
      </c>
      <c r="C6545" s="22" t="s">
        <v>53</v>
      </c>
      <c r="D6545" s="22" t="s">
        <v>1301</v>
      </c>
      <c r="E6545" s="22" t="s">
        <v>259</v>
      </c>
      <c r="F6545" s="22">
        <v>1.8</v>
      </c>
      <c r="G6545" s="23" t="s">
        <v>45923</v>
      </c>
    </row>
    <row r="6546" spans="1:7" x14ac:dyDescent="0.35">
      <c r="A6546" s="21" t="s">
        <v>46491</v>
      </c>
      <c r="B6546" s="22">
        <v>4121</v>
      </c>
      <c r="C6546" s="22" t="s">
        <v>69</v>
      </c>
      <c r="D6546" s="22" t="s">
        <v>1301</v>
      </c>
      <c r="E6546" s="22" t="s">
        <v>259</v>
      </c>
      <c r="F6546" s="22">
        <v>1</v>
      </c>
      <c r="G6546" s="23" t="s">
        <v>45923</v>
      </c>
    </row>
    <row r="6547" spans="1:7" x14ac:dyDescent="0.35">
      <c r="A6547" s="21" t="s">
        <v>46491</v>
      </c>
      <c r="B6547" s="22">
        <v>4121</v>
      </c>
      <c r="C6547" s="22" t="s">
        <v>71</v>
      </c>
      <c r="D6547" s="22" t="s">
        <v>1301</v>
      </c>
      <c r="E6547" s="22" t="s">
        <v>259</v>
      </c>
      <c r="F6547" s="22">
        <v>1</v>
      </c>
      <c r="G6547" s="23" t="s">
        <v>45923</v>
      </c>
    </row>
    <row r="6548" spans="1:7" x14ac:dyDescent="0.35">
      <c r="A6548" s="21" t="s">
        <v>46502</v>
      </c>
      <c r="B6548" s="22">
        <v>4259</v>
      </c>
      <c r="C6548" s="22" t="s">
        <v>53</v>
      </c>
      <c r="D6548" s="22" t="s">
        <v>1279</v>
      </c>
      <c r="E6548" s="22" t="s">
        <v>1029</v>
      </c>
      <c r="F6548" s="22">
        <v>1.6</v>
      </c>
      <c r="G6548" s="23" t="s">
        <v>45923</v>
      </c>
    </row>
    <row r="6549" spans="1:7" x14ac:dyDescent="0.35">
      <c r="A6549" s="21" t="s">
        <v>46502</v>
      </c>
      <c r="B6549" s="22">
        <v>4259</v>
      </c>
      <c r="C6549" s="22" t="s">
        <v>69</v>
      </c>
      <c r="D6549" s="22" t="s">
        <v>1279</v>
      </c>
      <c r="E6549" s="22" t="s">
        <v>1029</v>
      </c>
      <c r="F6549" s="22">
        <v>1.6</v>
      </c>
      <c r="G6549" s="23" t="s">
        <v>45923</v>
      </c>
    </row>
    <row r="6550" spans="1:7" x14ac:dyDescent="0.35">
      <c r="A6550" s="21" t="s">
        <v>46782</v>
      </c>
      <c r="B6550" s="22">
        <v>7970</v>
      </c>
      <c r="C6550" s="22" t="s">
        <v>74</v>
      </c>
      <c r="D6550" s="22" t="s">
        <v>1279</v>
      </c>
      <c r="E6550" s="22" t="s">
        <v>1029</v>
      </c>
      <c r="F6550" s="22">
        <v>1.8</v>
      </c>
      <c r="G6550" s="23" t="s">
        <v>45923</v>
      </c>
    </row>
    <row r="6551" spans="1:7" x14ac:dyDescent="0.35">
      <c r="A6551" s="21" t="s">
        <v>46782</v>
      </c>
      <c r="B6551" s="22">
        <v>7970</v>
      </c>
      <c r="C6551" s="22" t="s">
        <v>53</v>
      </c>
      <c r="D6551" s="22" t="s">
        <v>1279</v>
      </c>
      <c r="E6551" s="22" t="s">
        <v>1029</v>
      </c>
      <c r="F6551" s="22">
        <v>1.8</v>
      </c>
      <c r="G6551" s="23" t="s">
        <v>45923</v>
      </c>
    </row>
    <row r="6552" spans="1:7" x14ac:dyDescent="0.35">
      <c r="A6552" s="21" t="s">
        <v>46782</v>
      </c>
      <c r="B6552" s="22">
        <v>7970</v>
      </c>
      <c r="C6552" s="22" t="s">
        <v>69</v>
      </c>
      <c r="D6552" s="22" t="s">
        <v>1279</v>
      </c>
      <c r="E6552" s="22" t="s">
        <v>1029</v>
      </c>
      <c r="F6552" s="22">
        <v>1.8</v>
      </c>
      <c r="G6552" s="23" t="s">
        <v>45923</v>
      </c>
    </row>
    <row r="6553" spans="1:7" x14ac:dyDescent="0.35">
      <c r="A6553" s="21" t="s">
        <v>46782</v>
      </c>
      <c r="B6553" s="22">
        <v>7970</v>
      </c>
      <c r="C6553" s="22" t="s">
        <v>71</v>
      </c>
      <c r="D6553" s="22" t="s">
        <v>1279</v>
      </c>
      <c r="E6553" s="22" t="s">
        <v>1029</v>
      </c>
      <c r="F6553" s="22">
        <v>1.8</v>
      </c>
      <c r="G6553" s="23" t="s">
        <v>45923</v>
      </c>
    </row>
    <row r="6554" spans="1:7" x14ac:dyDescent="0.35">
      <c r="A6554" s="21" t="s">
        <v>46782</v>
      </c>
      <c r="B6554" s="22">
        <v>7970</v>
      </c>
      <c r="C6554" s="22" t="s">
        <v>126</v>
      </c>
      <c r="D6554" s="22" t="s">
        <v>1279</v>
      </c>
      <c r="E6554" s="22" t="s">
        <v>1029</v>
      </c>
      <c r="F6554" s="22">
        <v>1.8</v>
      </c>
      <c r="G6554" s="23" t="s">
        <v>45923</v>
      </c>
    </row>
    <row r="6555" spans="1:7" x14ac:dyDescent="0.35">
      <c r="A6555" s="21" t="s">
        <v>46782</v>
      </c>
      <c r="B6555" s="22">
        <v>7970</v>
      </c>
      <c r="C6555" s="22" t="s">
        <v>114</v>
      </c>
      <c r="D6555" s="22" t="s">
        <v>1279</v>
      </c>
      <c r="E6555" s="22" t="s">
        <v>1029</v>
      </c>
      <c r="F6555" s="22">
        <v>1.8</v>
      </c>
      <c r="G6555" s="23" t="s">
        <v>45923</v>
      </c>
    </row>
    <row r="6556" spans="1:7" x14ac:dyDescent="0.35">
      <c r="A6556" s="21" t="s">
        <v>46782</v>
      </c>
      <c r="B6556" s="22">
        <v>7970</v>
      </c>
      <c r="C6556" s="22" t="s">
        <v>118</v>
      </c>
      <c r="D6556" s="22" t="s">
        <v>1279</v>
      </c>
      <c r="E6556" s="22" t="s">
        <v>1029</v>
      </c>
      <c r="F6556" s="22">
        <v>1.8</v>
      </c>
      <c r="G6556" s="23" t="s">
        <v>45923</v>
      </c>
    </row>
    <row r="6557" spans="1:7" x14ac:dyDescent="0.35">
      <c r="A6557" s="21" t="s">
        <v>46782</v>
      </c>
      <c r="B6557" s="22">
        <v>7970</v>
      </c>
      <c r="C6557" s="22" t="s">
        <v>85</v>
      </c>
      <c r="D6557" s="22" t="s">
        <v>1279</v>
      </c>
      <c r="E6557" s="22" t="s">
        <v>1029</v>
      </c>
      <c r="F6557" s="22">
        <v>1.8</v>
      </c>
      <c r="G6557" s="23" t="s">
        <v>45923</v>
      </c>
    </row>
    <row r="6558" spans="1:7" x14ac:dyDescent="0.35">
      <c r="A6558" s="21" t="s">
        <v>46782</v>
      </c>
      <c r="B6558" s="22">
        <v>7970</v>
      </c>
      <c r="C6558" s="22" t="s">
        <v>439</v>
      </c>
      <c r="D6558" s="22" t="s">
        <v>1279</v>
      </c>
      <c r="E6558" s="22" t="s">
        <v>1029</v>
      </c>
      <c r="F6558" s="22">
        <v>1.8</v>
      </c>
      <c r="G6558" s="23" t="s">
        <v>45923</v>
      </c>
    </row>
    <row r="6559" spans="1:7" x14ac:dyDescent="0.35">
      <c r="A6559" s="21" t="s">
        <v>46963</v>
      </c>
      <c r="B6559" s="22">
        <v>10408</v>
      </c>
      <c r="C6559" s="22" t="s">
        <v>2188</v>
      </c>
      <c r="D6559" s="22" t="s">
        <v>1279</v>
      </c>
      <c r="E6559" s="22" t="s">
        <v>409</v>
      </c>
      <c r="F6559" s="22">
        <v>2</v>
      </c>
      <c r="G6559" s="23" t="s">
        <v>45923</v>
      </c>
    </row>
    <row r="6560" spans="1:7" x14ac:dyDescent="0.35">
      <c r="A6560" s="21" t="s">
        <v>47362</v>
      </c>
      <c r="B6560" s="22">
        <v>50615</v>
      </c>
      <c r="C6560" s="22" t="s">
        <v>10989</v>
      </c>
      <c r="D6560" s="22" t="s">
        <v>2181</v>
      </c>
      <c r="E6560" s="22" t="s">
        <v>249</v>
      </c>
      <c r="F6560" s="22">
        <v>41</v>
      </c>
      <c r="G6560" s="23" t="s">
        <v>45923</v>
      </c>
    </row>
    <row r="6561" spans="1:7" x14ac:dyDescent="0.35">
      <c r="A6561" s="21" t="s">
        <v>47362</v>
      </c>
      <c r="B6561" s="22">
        <v>50615</v>
      </c>
      <c r="C6561" s="22" t="s">
        <v>13417</v>
      </c>
      <c r="D6561" s="22" t="s">
        <v>2181</v>
      </c>
      <c r="E6561" s="22" t="s">
        <v>249</v>
      </c>
      <c r="F6561" s="22">
        <v>86</v>
      </c>
      <c r="G6561" s="23" t="s">
        <v>45923</v>
      </c>
    </row>
    <row r="6562" spans="1:7" x14ac:dyDescent="0.35">
      <c r="A6562" s="21" t="s">
        <v>47362</v>
      </c>
      <c r="B6562" s="22">
        <v>50615</v>
      </c>
      <c r="C6562" s="22" t="s">
        <v>13419</v>
      </c>
      <c r="D6562" s="22" t="s">
        <v>2181</v>
      </c>
      <c r="E6562" s="22" t="s">
        <v>249</v>
      </c>
      <c r="F6562" s="22">
        <v>86</v>
      </c>
      <c r="G6562" s="23" t="s">
        <v>45923</v>
      </c>
    </row>
    <row r="6563" spans="1:7" x14ac:dyDescent="0.35">
      <c r="A6563" s="21" t="s">
        <v>47915</v>
      </c>
      <c r="B6563" s="22">
        <v>54623</v>
      </c>
      <c r="C6563" s="22" t="s">
        <v>69</v>
      </c>
      <c r="D6563" s="22" t="s">
        <v>286</v>
      </c>
      <c r="E6563" s="22" t="s">
        <v>327</v>
      </c>
      <c r="F6563" s="22">
        <v>1.2</v>
      </c>
      <c r="G6563" s="23" t="s">
        <v>45923</v>
      </c>
    </row>
    <row r="6564" spans="1:7" x14ac:dyDescent="0.35">
      <c r="A6564" s="21" t="s">
        <v>47915</v>
      </c>
      <c r="B6564" s="22">
        <v>54623</v>
      </c>
      <c r="C6564" s="22" t="s">
        <v>71</v>
      </c>
      <c r="D6564" s="22" t="s">
        <v>286</v>
      </c>
      <c r="E6564" s="22" t="s">
        <v>327</v>
      </c>
      <c r="F6564" s="22">
        <v>1.2</v>
      </c>
      <c r="G6564" s="23" t="s">
        <v>45923</v>
      </c>
    </row>
    <row r="6565" spans="1:7" x14ac:dyDescent="0.35">
      <c r="A6565" s="21" t="s">
        <v>50543</v>
      </c>
      <c r="B6565" s="22">
        <v>54763</v>
      </c>
      <c r="C6565" s="22" t="s">
        <v>47228</v>
      </c>
      <c r="D6565" s="22" t="s">
        <v>286</v>
      </c>
      <c r="E6565" s="22" t="s">
        <v>242</v>
      </c>
      <c r="F6565" s="22">
        <v>16</v>
      </c>
      <c r="G6565" s="23" t="s">
        <v>45923</v>
      </c>
    </row>
    <row r="6566" spans="1:7" x14ac:dyDescent="0.35">
      <c r="A6566" s="21" t="s">
        <v>10279</v>
      </c>
      <c r="B6566" s="22">
        <v>54899</v>
      </c>
      <c r="C6566" s="22" t="s">
        <v>74</v>
      </c>
      <c r="D6566" s="22" t="s">
        <v>1301</v>
      </c>
      <c r="E6566" s="22" t="s">
        <v>363</v>
      </c>
      <c r="F6566" s="22">
        <v>21</v>
      </c>
      <c r="G6566" s="23" t="s">
        <v>45923</v>
      </c>
    </row>
    <row r="6567" spans="1:7" x14ac:dyDescent="0.35">
      <c r="A6567" s="21" t="s">
        <v>10279</v>
      </c>
      <c r="B6567" s="22">
        <v>54899</v>
      </c>
      <c r="C6567" s="22" t="s">
        <v>53</v>
      </c>
      <c r="D6567" s="22" t="s">
        <v>1301</v>
      </c>
      <c r="E6567" s="22" t="s">
        <v>363</v>
      </c>
      <c r="F6567" s="22">
        <v>21</v>
      </c>
      <c r="G6567" s="23" t="s">
        <v>45923</v>
      </c>
    </row>
    <row r="6568" spans="1:7" x14ac:dyDescent="0.35">
      <c r="A6568" s="21" t="s">
        <v>10279</v>
      </c>
      <c r="B6568" s="22">
        <v>54899</v>
      </c>
      <c r="C6568" s="22" t="s">
        <v>69</v>
      </c>
      <c r="D6568" s="22" t="s">
        <v>1301</v>
      </c>
      <c r="E6568" s="22" t="s">
        <v>363</v>
      </c>
      <c r="F6568" s="22">
        <v>21</v>
      </c>
      <c r="G6568" s="23" t="s">
        <v>45923</v>
      </c>
    </row>
    <row r="6569" spans="1:7" x14ac:dyDescent="0.35">
      <c r="A6569" s="21" t="s">
        <v>14316</v>
      </c>
      <c r="B6569" s="22">
        <v>55589</v>
      </c>
      <c r="C6569" s="22" t="s">
        <v>74</v>
      </c>
      <c r="D6569" s="22" t="s">
        <v>403</v>
      </c>
      <c r="E6569" s="22" t="s">
        <v>409</v>
      </c>
      <c r="F6569" s="22">
        <v>0.9</v>
      </c>
      <c r="G6569" s="23" t="s">
        <v>45923</v>
      </c>
    </row>
    <row r="6570" spans="1:7" x14ac:dyDescent="0.35">
      <c r="A6570" s="21" t="s">
        <v>16077</v>
      </c>
      <c r="B6570" s="22">
        <v>56511</v>
      </c>
      <c r="C6570" s="22" t="s">
        <v>2206</v>
      </c>
      <c r="D6570" s="22" t="s">
        <v>403</v>
      </c>
      <c r="E6570" s="22" t="s">
        <v>940</v>
      </c>
      <c r="F6570" s="22">
        <v>0.9</v>
      </c>
      <c r="G6570" s="23" t="s">
        <v>45923</v>
      </c>
    </row>
    <row r="6571" spans="1:7" x14ac:dyDescent="0.35">
      <c r="A6571" s="21" t="s">
        <v>716</v>
      </c>
      <c r="B6571" s="22">
        <v>469</v>
      </c>
      <c r="C6571" s="22" t="s">
        <v>74</v>
      </c>
      <c r="D6571" s="22" t="s">
        <v>54</v>
      </c>
      <c r="E6571" s="22" t="s">
        <v>264</v>
      </c>
      <c r="F6571" s="22">
        <v>107</v>
      </c>
      <c r="G6571" s="23" t="s">
        <v>45923</v>
      </c>
    </row>
    <row r="6572" spans="1:7" x14ac:dyDescent="0.35">
      <c r="A6572" s="21" t="s">
        <v>7528</v>
      </c>
      <c r="B6572" s="22">
        <v>2723</v>
      </c>
      <c r="C6572" s="22" t="s">
        <v>74</v>
      </c>
      <c r="D6572" s="22" t="s">
        <v>54</v>
      </c>
      <c r="E6572" s="22" t="s">
        <v>363</v>
      </c>
      <c r="F6572" s="22">
        <v>67</v>
      </c>
      <c r="G6572" s="23" t="s">
        <v>45923</v>
      </c>
    </row>
    <row r="6573" spans="1:7" x14ac:dyDescent="0.35">
      <c r="A6573" s="21" t="s">
        <v>7528</v>
      </c>
      <c r="B6573" s="22">
        <v>2723</v>
      </c>
      <c r="C6573" s="22" t="s">
        <v>53</v>
      </c>
      <c r="D6573" s="22" t="s">
        <v>54</v>
      </c>
      <c r="E6573" s="22" t="s">
        <v>363</v>
      </c>
      <c r="F6573" s="22">
        <v>67</v>
      </c>
      <c r="G6573" s="23" t="s">
        <v>45923</v>
      </c>
    </row>
    <row r="6574" spans="1:7" x14ac:dyDescent="0.35">
      <c r="A6574" s="21" t="s">
        <v>7528</v>
      </c>
      <c r="B6574" s="22">
        <v>2723</v>
      </c>
      <c r="C6574" s="22" t="s">
        <v>69</v>
      </c>
      <c r="D6574" s="22" t="s">
        <v>54</v>
      </c>
      <c r="E6574" s="22" t="s">
        <v>363</v>
      </c>
      <c r="F6574" s="22">
        <v>142</v>
      </c>
      <c r="G6574" s="23" t="s">
        <v>45923</v>
      </c>
    </row>
    <row r="6575" spans="1:7" x14ac:dyDescent="0.35">
      <c r="A6575" s="21" t="s">
        <v>46387</v>
      </c>
      <c r="B6575" s="22">
        <v>2943</v>
      </c>
      <c r="C6575" s="22" t="s">
        <v>69</v>
      </c>
      <c r="D6575" s="22" t="s">
        <v>54</v>
      </c>
      <c r="E6575" s="22" t="s">
        <v>484</v>
      </c>
      <c r="F6575" s="22">
        <v>5</v>
      </c>
      <c r="G6575" s="23" t="s">
        <v>45923</v>
      </c>
    </row>
    <row r="6576" spans="1:7" x14ac:dyDescent="0.35">
      <c r="A6576" s="21" t="s">
        <v>46726</v>
      </c>
      <c r="B6576" s="22">
        <v>7652</v>
      </c>
      <c r="C6576" s="22" t="s">
        <v>46727</v>
      </c>
      <c r="D6576" s="22" t="s">
        <v>54</v>
      </c>
      <c r="E6576" s="22" t="s">
        <v>627</v>
      </c>
      <c r="F6576" s="22">
        <v>9.4</v>
      </c>
      <c r="G6576" s="23" t="s">
        <v>45923</v>
      </c>
    </row>
    <row r="6577" spans="1:7" x14ac:dyDescent="0.35">
      <c r="A6577" s="21" t="s">
        <v>46726</v>
      </c>
      <c r="B6577" s="22">
        <v>7652</v>
      </c>
      <c r="C6577" s="22" t="s">
        <v>46728</v>
      </c>
      <c r="D6577" s="22" t="s">
        <v>54</v>
      </c>
      <c r="E6577" s="22" t="s">
        <v>627</v>
      </c>
      <c r="F6577" s="22">
        <v>9.4</v>
      </c>
      <c r="G6577" s="23" t="s">
        <v>45923</v>
      </c>
    </row>
    <row r="6578" spans="1:7" x14ac:dyDescent="0.35">
      <c r="A6578" s="21" t="s">
        <v>46726</v>
      </c>
      <c r="B6578" s="22">
        <v>7652</v>
      </c>
      <c r="C6578" s="22" t="s">
        <v>46729</v>
      </c>
      <c r="D6578" s="22" t="s">
        <v>54</v>
      </c>
      <c r="E6578" s="22" t="s">
        <v>627</v>
      </c>
      <c r="F6578" s="22">
        <v>9.4</v>
      </c>
      <c r="G6578" s="23" t="s">
        <v>45923</v>
      </c>
    </row>
    <row r="6579" spans="1:7" x14ac:dyDescent="0.35">
      <c r="A6579" s="21" t="s">
        <v>46726</v>
      </c>
      <c r="B6579" s="22">
        <v>7652</v>
      </c>
      <c r="C6579" s="22" t="s">
        <v>46730</v>
      </c>
      <c r="D6579" s="22" t="s">
        <v>54</v>
      </c>
      <c r="E6579" s="22" t="s">
        <v>627</v>
      </c>
      <c r="F6579" s="22">
        <v>12.5</v>
      </c>
      <c r="G6579" s="23" t="s">
        <v>45923</v>
      </c>
    </row>
    <row r="6580" spans="1:7" x14ac:dyDescent="0.35">
      <c r="A6580" s="21" t="s">
        <v>46726</v>
      </c>
      <c r="B6580" s="22">
        <v>7652</v>
      </c>
      <c r="C6580" s="22" t="s">
        <v>46731</v>
      </c>
      <c r="D6580" s="22" t="s">
        <v>54</v>
      </c>
      <c r="E6580" s="22" t="s">
        <v>627</v>
      </c>
      <c r="F6580" s="22">
        <v>12.5</v>
      </c>
      <c r="G6580" s="23" t="s">
        <v>45923</v>
      </c>
    </row>
    <row r="6581" spans="1:7" x14ac:dyDescent="0.35">
      <c r="A6581" s="21" t="s">
        <v>46726</v>
      </c>
      <c r="B6581" s="22">
        <v>7652</v>
      </c>
      <c r="C6581" s="22" t="s">
        <v>46732</v>
      </c>
      <c r="D6581" s="22" t="s">
        <v>54</v>
      </c>
      <c r="E6581" s="22" t="s">
        <v>627</v>
      </c>
      <c r="F6581" s="22">
        <v>12.5</v>
      </c>
      <c r="G6581" s="23" t="s">
        <v>45923</v>
      </c>
    </row>
    <row r="6582" spans="1:7" x14ac:dyDescent="0.35">
      <c r="A6582" s="21" t="s">
        <v>46726</v>
      </c>
      <c r="B6582" s="22">
        <v>7652</v>
      </c>
      <c r="C6582" s="22" t="s">
        <v>46733</v>
      </c>
      <c r="D6582" s="22" t="s">
        <v>54</v>
      </c>
      <c r="E6582" s="22" t="s">
        <v>627</v>
      </c>
      <c r="F6582" s="22">
        <v>12.5</v>
      </c>
      <c r="G6582" s="23" t="s">
        <v>45923</v>
      </c>
    </row>
    <row r="6583" spans="1:7" x14ac:dyDescent="0.35">
      <c r="A6583" s="21" t="s">
        <v>11211</v>
      </c>
      <c r="B6583" s="22">
        <v>50766</v>
      </c>
      <c r="C6583" s="22" t="s">
        <v>47414</v>
      </c>
      <c r="D6583" s="22" t="s">
        <v>558</v>
      </c>
      <c r="E6583" s="22" t="s">
        <v>306</v>
      </c>
      <c r="F6583" s="22">
        <v>0.9</v>
      </c>
      <c r="G6583" s="23" t="s">
        <v>45923</v>
      </c>
    </row>
    <row r="6584" spans="1:7" x14ac:dyDescent="0.35">
      <c r="A6584" s="21" t="s">
        <v>47467</v>
      </c>
      <c r="B6584" s="22">
        <v>50909</v>
      </c>
      <c r="C6584" s="22" t="s">
        <v>74</v>
      </c>
      <c r="D6584" s="22" t="s">
        <v>1279</v>
      </c>
      <c r="E6584" s="22" t="s">
        <v>767</v>
      </c>
      <c r="F6584" s="22">
        <v>0.8</v>
      </c>
      <c r="G6584" s="23" t="s">
        <v>45923</v>
      </c>
    </row>
    <row r="6585" spans="1:7" x14ac:dyDescent="0.35">
      <c r="A6585" s="21" t="s">
        <v>47467</v>
      </c>
      <c r="B6585" s="22">
        <v>50909</v>
      </c>
      <c r="C6585" s="22" t="s">
        <v>53</v>
      </c>
      <c r="D6585" s="22" t="s">
        <v>1279</v>
      </c>
      <c r="E6585" s="22" t="s">
        <v>767</v>
      </c>
      <c r="F6585" s="22">
        <v>0.8</v>
      </c>
      <c r="G6585" s="23" t="s">
        <v>45923</v>
      </c>
    </row>
    <row r="6586" spans="1:7" x14ac:dyDescent="0.35">
      <c r="A6586" s="21" t="s">
        <v>1640</v>
      </c>
      <c r="B6586" s="22">
        <v>55309</v>
      </c>
      <c r="C6586" s="22" t="s">
        <v>2170</v>
      </c>
      <c r="D6586" s="22" t="s">
        <v>2181</v>
      </c>
      <c r="E6586" s="22" t="s">
        <v>249</v>
      </c>
      <c r="F6586" s="22">
        <v>3</v>
      </c>
      <c r="G6586" s="23" t="s">
        <v>45923</v>
      </c>
    </row>
    <row r="6587" spans="1:7" x14ac:dyDescent="0.35">
      <c r="A6587" s="21" t="s">
        <v>48247</v>
      </c>
      <c r="B6587" s="22">
        <v>55555</v>
      </c>
      <c r="C6587" s="22" t="s">
        <v>10296</v>
      </c>
      <c r="D6587" s="22" t="s">
        <v>403</v>
      </c>
      <c r="E6587" s="22" t="s">
        <v>249</v>
      </c>
      <c r="F6587" s="22">
        <v>1</v>
      </c>
      <c r="G6587" s="23" t="s">
        <v>45923</v>
      </c>
    </row>
    <row r="6588" spans="1:7" x14ac:dyDescent="0.35">
      <c r="A6588" s="21" t="s">
        <v>48247</v>
      </c>
      <c r="B6588" s="22">
        <v>55555</v>
      </c>
      <c r="C6588" s="22" t="s">
        <v>10299</v>
      </c>
      <c r="D6588" s="22" t="s">
        <v>403</v>
      </c>
      <c r="E6588" s="22" t="s">
        <v>249</v>
      </c>
      <c r="F6588" s="22">
        <v>1</v>
      </c>
      <c r="G6588" s="23" t="s">
        <v>45923</v>
      </c>
    </row>
    <row r="6589" spans="1:7" x14ac:dyDescent="0.35">
      <c r="A6589" s="21" t="s">
        <v>48247</v>
      </c>
      <c r="B6589" s="22">
        <v>55555</v>
      </c>
      <c r="C6589" s="22" t="s">
        <v>10301</v>
      </c>
      <c r="D6589" s="22" t="s">
        <v>403</v>
      </c>
      <c r="E6589" s="22" t="s">
        <v>249</v>
      </c>
      <c r="F6589" s="22">
        <v>1</v>
      </c>
      <c r="G6589" s="23" t="s">
        <v>45923</v>
      </c>
    </row>
    <row r="6590" spans="1:7" x14ac:dyDescent="0.35">
      <c r="A6590" s="21" t="s">
        <v>48267</v>
      </c>
      <c r="B6590" s="22">
        <v>55638</v>
      </c>
      <c r="C6590" s="22" t="s">
        <v>2188</v>
      </c>
      <c r="D6590" s="22" t="s">
        <v>54</v>
      </c>
      <c r="E6590" s="22" t="s">
        <v>471</v>
      </c>
      <c r="F6590" s="22">
        <v>2</v>
      </c>
      <c r="G6590" s="23" t="s">
        <v>45923</v>
      </c>
    </row>
    <row r="6591" spans="1:7" x14ac:dyDescent="0.35">
      <c r="A6591" s="21" t="s">
        <v>48390</v>
      </c>
      <c r="B6591" s="22">
        <v>56040</v>
      </c>
      <c r="C6591" s="22" t="s">
        <v>74</v>
      </c>
      <c r="D6591" s="22" t="s">
        <v>1279</v>
      </c>
      <c r="E6591" s="22" t="s">
        <v>989</v>
      </c>
      <c r="F6591" s="22">
        <v>5.6</v>
      </c>
      <c r="G6591" s="23" t="s">
        <v>45923</v>
      </c>
    </row>
    <row r="6592" spans="1:7" x14ac:dyDescent="0.35">
      <c r="A6592" s="21" t="s">
        <v>48390</v>
      </c>
      <c r="B6592" s="22">
        <v>56040</v>
      </c>
      <c r="C6592" s="22" t="s">
        <v>53</v>
      </c>
      <c r="D6592" s="22" t="s">
        <v>1279</v>
      </c>
      <c r="E6592" s="22" t="s">
        <v>989</v>
      </c>
      <c r="F6592" s="22">
        <v>5.6</v>
      </c>
      <c r="G6592" s="23" t="s">
        <v>45923</v>
      </c>
    </row>
    <row r="6593" spans="1:7" x14ac:dyDescent="0.35">
      <c r="A6593" s="21" t="s">
        <v>48400</v>
      </c>
      <c r="B6593" s="22">
        <v>56072</v>
      </c>
      <c r="C6593" s="22" t="s">
        <v>1862</v>
      </c>
      <c r="D6593" s="22" t="s">
        <v>1279</v>
      </c>
      <c r="E6593" s="22" t="s">
        <v>1144</v>
      </c>
      <c r="F6593" s="22">
        <v>1</v>
      </c>
      <c r="G6593" s="23" t="s">
        <v>45923</v>
      </c>
    </row>
    <row r="6594" spans="1:7" x14ac:dyDescent="0.35">
      <c r="A6594" s="21" t="s">
        <v>46060</v>
      </c>
      <c r="B6594" s="22">
        <v>727</v>
      </c>
      <c r="C6594" s="22" t="s">
        <v>5602</v>
      </c>
      <c r="D6594" s="22" t="s">
        <v>1279</v>
      </c>
      <c r="E6594" s="22" t="s">
        <v>374</v>
      </c>
      <c r="F6594" s="22">
        <v>31</v>
      </c>
      <c r="G6594" s="23" t="s">
        <v>45923</v>
      </c>
    </row>
    <row r="6595" spans="1:7" x14ac:dyDescent="0.35">
      <c r="A6595" s="21" t="s">
        <v>46112</v>
      </c>
      <c r="B6595" s="22">
        <v>981</v>
      </c>
      <c r="C6595" s="22" t="s">
        <v>69</v>
      </c>
      <c r="D6595" s="22" t="s">
        <v>54</v>
      </c>
      <c r="E6595" s="22" t="s">
        <v>423</v>
      </c>
      <c r="F6595" s="22">
        <v>124.9</v>
      </c>
      <c r="G6595" s="23" t="s">
        <v>45923</v>
      </c>
    </row>
    <row r="6596" spans="1:7" x14ac:dyDescent="0.35">
      <c r="A6596" s="21" t="s">
        <v>46112</v>
      </c>
      <c r="B6596" s="22">
        <v>981</v>
      </c>
      <c r="C6596" s="22" t="s">
        <v>449</v>
      </c>
      <c r="D6596" s="22" t="s">
        <v>54</v>
      </c>
      <c r="E6596" s="22" t="s">
        <v>423</v>
      </c>
      <c r="F6596" s="22">
        <v>0</v>
      </c>
      <c r="G6596" s="23" t="s">
        <v>45923</v>
      </c>
    </row>
    <row r="6597" spans="1:7" x14ac:dyDescent="0.35">
      <c r="A6597" s="21" t="s">
        <v>46112</v>
      </c>
      <c r="B6597" s="22">
        <v>981</v>
      </c>
      <c r="C6597" s="22" t="s">
        <v>71</v>
      </c>
      <c r="D6597" s="22" t="s">
        <v>54</v>
      </c>
      <c r="E6597" s="22" t="s">
        <v>423</v>
      </c>
      <c r="F6597" s="22">
        <v>209.4</v>
      </c>
      <c r="G6597" s="23" t="s">
        <v>45923</v>
      </c>
    </row>
    <row r="6598" spans="1:7" x14ac:dyDescent="0.35">
      <c r="A6598" s="21" t="s">
        <v>46112</v>
      </c>
      <c r="B6598" s="22">
        <v>981</v>
      </c>
      <c r="C6598" s="22" t="s">
        <v>453</v>
      </c>
      <c r="D6598" s="22" t="s">
        <v>54</v>
      </c>
      <c r="E6598" s="22" t="s">
        <v>423</v>
      </c>
      <c r="F6598" s="22">
        <v>0</v>
      </c>
      <c r="G6598" s="23" t="s">
        <v>45923</v>
      </c>
    </row>
    <row r="6599" spans="1:7" x14ac:dyDescent="0.35">
      <c r="A6599" s="21" t="s">
        <v>6238</v>
      </c>
      <c r="B6599" s="22">
        <v>2140</v>
      </c>
      <c r="C6599" s="22" t="s">
        <v>85</v>
      </c>
      <c r="D6599" s="22" t="s">
        <v>1279</v>
      </c>
      <c r="E6599" s="22" t="s">
        <v>56</v>
      </c>
      <c r="F6599" s="22">
        <v>0.9</v>
      </c>
      <c r="G6599" s="23" t="s">
        <v>45923</v>
      </c>
    </row>
    <row r="6600" spans="1:7" x14ac:dyDescent="0.35">
      <c r="A6600" s="21" t="s">
        <v>6238</v>
      </c>
      <c r="B6600" s="22">
        <v>2140</v>
      </c>
      <c r="C6600" s="22" t="s">
        <v>439</v>
      </c>
      <c r="D6600" s="22" t="s">
        <v>1279</v>
      </c>
      <c r="E6600" s="22" t="s">
        <v>56</v>
      </c>
      <c r="F6600" s="22">
        <v>0.9</v>
      </c>
      <c r="G6600" s="23" t="s">
        <v>45923</v>
      </c>
    </row>
    <row r="6601" spans="1:7" x14ac:dyDescent="0.35">
      <c r="A6601" s="21" t="s">
        <v>46494</v>
      </c>
      <c r="B6601" s="22">
        <v>4140</v>
      </c>
      <c r="C6601" s="22" t="s">
        <v>74</v>
      </c>
      <c r="D6601" s="22" t="s">
        <v>54</v>
      </c>
      <c r="E6601" s="22" t="s">
        <v>259</v>
      </c>
      <c r="F6601" s="22">
        <v>18.899999999999999</v>
      </c>
      <c r="G6601" s="23" t="s">
        <v>45923</v>
      </c>
    </row>
    <row r="6602" spans="1:7" x14ac:dyDescent="0.35">
      <c r="A6602" s="21" t="s">
        <v>46494</v>
      </c>
      <c r="B6602" s="22">
        <v>4140</v>
      </c>
      <c r="C6602" s="22" t="s">
        <v>53</v>
      </c>
      <c r="D6602" s="22" t="s">
        <v>54</v>
      </c>
      <c r="E6602" s="22" t="s">
        <v>259</v>
      </c>
      <c r="F6602" s="22">
        <v>18</v>
      </c>
      <c r="G6602" s="23" t="s">
        <v>45923</v>
      </c>
    </row>
    <row r="6603" spans="1:7" x14ac:dyDescent="0.35">
      <c r="A6603" s="21" t="s">
        <v>46494</v>
      </c>
      <c r="B6603" s="22">
        <v>4140</v>
      </c>
      <c r="C6603" s="22" t="s">
        <v>69</v>
      </c>
      <c r="D6603" s="22" t="s">
        <v>54</v>
      </c>
      <c r="E6603" s="22" t="s">
        <v>259</v>
      </c>
      <c r="F6603" s="22">
        <v>18.899999999999999</v>
      </c>
      <c r="G6603" s="23" t="s">
        <v>45923</v>
      </c>
    </row>
    <row r="6604" spans="1:7" x14ac:dyDescent="0.35">
      <c r="A6604" s="21" t="s">
        <v>46820</v>
      </c>
      <c r="B6604" s="22">
        <v>10039</v>
      </c>
      <c r="C6604" s="22" t="s">
        <v>2210</v>
      </c>
      <c r="D6604" s="22" t="s">
        <v>54</v>
      </c>
      <c r="E6604" s="22" t="s">
        <v>767</v>
      </c>
      <c r="F6604" s="22">
        <v>3</v>
      </c>
      <c r="G6604" s="23" t="s">
        <v>45923</v>
      </c>
    </row>
    <row r="6605" spans="1:7" x14ac:dyDescent="0.35">
      <c r="A6605" s="21" t="s">
        <v>46936</v>
      </c>
      <c r="B6605" s="22">
        <v>10347</v>
      </c>
      <c r="C6605" s="22" t="s">
        <v>2188</v>
      </c>
      <c r="D6605" s="22" t="s">
        <v>155</v>
      </c>
      <c r="E6605" s="22" t="s">
        <v>327</v>
      </c>
      <c r="F6605" s="22">
        <v>7.5</v>
      </c>
      <c r="G6605" s="23" t="s">
        <v>45923</v>
      </c>
    </row>
    <row r="6606" spans="1:7" x14ac:dyDescent="0.35">
      <c r="A6606" s="21" t="s">
        <v>46939</v>
      </c>
      <c r="B6606" s="22">
        <v>10367</v>
      </c>
      <c r="C6606" s="22" t="s">
        <v>2188</v>
      </c>
      <c r="D6606" s="22" t="s">
        <v>54</v>
      </c>
      <c r="E6606" s="22" t="s">
        <v>306</v>
      </c>
      <c r="F6606" s="22">
        <v>18.7</v>
      </c>
      <c r="G6606" s="23" t="s">
        <v>45923</v>
      </c>
    </row>
    <row r="6607" spans="1:7" x14ac:dyDescent="0.35">
      <c r="A6607" s="21" t="s">
        <v>46940</v>
      </c>
      <c r="B6607" s="22">
        <v>10368</v>
      </c>
      <c r="C6607" s="22" t="s">
        <v>2188</v>
      </c>
      <c r="D6607" s="22" t="s">
        <v>54</v>
      </c>
      <c r="E6607" s="22" t="s">
        <v>306</v>
      </c>
      <c r="F6607" s="22">
        <v>18</v>
      </c>
      <c r="G6607" s="23" t="s">
        <v>45923</v>
      </c>
    </row>
    <row r="6608" spans="1:7" x14ac:dyDescent="0.35">
      <c r="A6608" s="21" t="s">
        <v>46941</v>
      </c>
      <c r="B6608" s="22">
        <v>10369</v>
      </c>
      <c r="C6608" s="22" t="s">
        <v>2188</v>
      </c>
      <c r="D6608" s="22" t="s">
        <v>54</v>
      </c>
      <c r="E6608" s="22" t="s">
        <v>306</v>
      </c>
      <c r="F6608" s="22">
        <v>18.2</v>
      </c>
      <c r="G6608" s="23" t="s">
        <v>45923</v>
      </c>
    </row>
    <row r="6609" spans="1:7" x14ac:dyDescent="0.35">
      <c r="A6609" s="21" t="s">
        <v>46942</v>
      </c>
      <c r="B6609" s="22">
        <v>10370</v>
      </c>
      <c r="C6609" s="22" t="s">
        <v>2188</v>
      </c>
      <c r="D6609" s="22" t="s">
        <v>54</v>
      </c>
      <c r="E6609" s="22" t="s">
        <v>306</v>
      </c>
      <c r="F6609" s="22">
        <v>18.100000000000001</v>
      </c>
      <c r="G6609" s="23" t="s">
        <v>45923</v>
      </c>
    </row>
    <row r="6610" spans="1:7" x14ac:dyDescent="0.35">
      <c r="A6610" s="21" t="s">
        <v>46943</v>
      </c>
      <c r="B6610" s="22">
        <v>10371</v>
      </c>
      <c r="C6610" s="22" t="s">
        <v>2188</v>
      </c>
      <c r="D6610" s="22" t="s">
        <v>54</v>
      </c>
      <c r="E6610" s="22" t="s">
        <v>306</v>
      </c>
      <c r="F6610" s="22">
        <v>17.8</v>
      </c>
      <c r="G6610" s="23" t="s">
        <v>45923</v>
      </c>
    </row>
    <row r="6611" spans="1:7" x14ac:dyDescent="0.35">
      <c r="A6611" s="21" t="s">
        <v>46944</v>
      </c>
      <c r="B6611" s="22">
        <v>10373</v>
      </c>
      <c r="C6611" s="22" t="s">
        <v>2188</v>
      </c>
      <c r="D6611" s="22" t="s">
        <v>54</v>
      </c>
      <c r="E6611" s="22" t="s">
        <v>306</v>
      </c>
      <c r="F6611" s="22">
        <v>25.3</v>
      </c>
      <c r="G6611" s="23" t="s">
        <v>45923</v>
      </c>
    </row>
    <row r="6612" spans="1:7" x14ac:dyDescent="0.35">
      <c r="A6612" s="21" t="s">
        <v>47039</v>
      </c>
      <c r="B6612" s="22">
        <v>10640</v>
      </c>
      <c r="C6612" s="22" t="s">
        <v>2188</v>
      </c>
      <c r="D6612" s="22" t="s">
        <v>54</v>
      </c>
      <c r="E6612" s="22" t="s">
        <v>306</v>
      </c>
      <c r="F6612" s="22">
        <v>53.7</v>
      </c>
      <c r="G6612" s="23" t="s">
        <v>45923</v>
      </c>
    </row>
    <row r="6613" spans="1:7" x14ac:dyDescent="0.35">
      <c r="A6613" s="21" t="s">
        <v>16323</v>
      </c>
      <c r="B6613" s="22">
        <v>56597</v>
      </c>
      <c r="C6613" s="22" t="s">
        <v>48546</v>
      </c>
      <c r="D6613" s="22" t="s">
        <v>1279</v>
      </c>
      <c r="E6613" s="22" t="s">
        <v>56</v>
      </c>
      <c r="F6613" s="22">
        <v>0</v>
      </c>
      <c r="G6613" s="23" t="s">
        <v>45923</v>
      </c>
    </row>
    <row r="6614" spans="1:7" x14ac:dyDescent="0.35">
      <c r="A6614" s="21" t="s">
        <v>16331</v>
      </c>
      <c r="B6614" s="22">
        <v>56598</v>
      </c>
      <c r="C6614" s="22" t="s">
        <v>48547</v>
      </c>
      <c r="D6614" s="22" t="s">
        <v>1279</v>
      </c>
      <c r="E6614" s="22" t="s">
        <v>56</v>
      </c>
      <c r="F6614" s="22">
        <v>0</v>
      </c>
      <c r="G6614" s="23" t="s">
        <v>45923</v>
      </c>
    </row>
    <row r="6615" spans="1:7" x14ac:dyDescent="0.35">
      <c r="A6615" s="21" t="s">
        <v>16331</v>
      </c>
      <c r="B6615" s="22">
        <v>56598</v>
      </c>
      <c r="C6615" s="22" t="s">
        <v>48548</v>
      </c>
      <c r="D6615" s="22" t="s">
        <v>1279</v>
      </c>
      <c r="E6615" s="22" t="s">
        <v>56</v>
      </c>
      <c r="F6615" s="22">
        <v>0</v>
      </c>
      <c r="G6615" s="23" t="s">
        <v>45923</v>
      </c>
    </row>
    <row r="6616" spans="1:7" x14ac:dyDescent="0.35">
      <c r="A6616" s="21" t="s">
        <v>48549</v>
      </c>
      <c r="B6616" s="22">
        <v>56599</v>
      </c>
      <c r="C6616" s="22" t="s">
        <v>48550</v>
      </c>
      <c r="D6616" s="22" t="s">
        <v>1279</v>
      </c>
      <c r="E6616" s="22" t="s">
        <v>56</v>
      </c>
      <c r="F6616" s="22">
        <v>0</v>
      </c>
      <c r="G6616" s="23" t="s">
        <v>45923</v>
      </c>
    </row>
    <row r="6617" spans="1:7" x14ac:dyDescent="0.35">
      <c r="A6617" s="21" t="s">
        <v>48549</v>
      </c>
      <c r="B6617" s="22">
        <v>56599</v>
      </c>
      <c r="C6617" s="22" t="s">
        <v>48551</v>
      </c>
      <c r="D6617" s="22" t="s">
        <v>1279</v>
      </c>
      <c r="E6617" s="22" t="s">
        <v>56</v>
      </c>
      <c r="F6617" s="22">
        <v>0</v>
      </c>
      <c r="G6617" s="23" t="s">
        <v>45923</v>
      </c>
    </row>
    <row r="6618" spans="1:7" x14ac:dyDescent="0.35">
      <c r="A6618" s="21" t="s">
        <v>46151</v>
      </c>
      <c r="B6618" s="22">
        <v>1311</v>
      </c>
      <c r="C6618" s="22" t="s">
        <v>74</v>
      </c>
      <c r="D6618" s="22" t="s">
        <v>1279</v>
      </c>
      <c r="E6618" s="22" t="s">
        <v>1101</v>
      </c>
      <c r="F6618" s="22">
        <v>1.2</v>
      </c>
      <c r="G6618" s="23" t="s">
        <v>45923</v>
      </c>
    </row>
    <row r="6619" spans="1:7" x14ac:dyDescent="0.35">
      <c r="A6619" s="21" t="s">
        <v>46151</v>
      </c>
      <c r="B6619" s="22">
        <v>1311</v>
      </c>
      <c r="C6619" s="22" t="s">
        <v>53</v>
      </c>
      <c r="D6619" s="22" t="s">
        <v>1279</v>
      </c>
      <c r="E6619" s="22" t="s">
        <v>1101</v>
      </c>
      <c r="F6619" s="22">
        <v>0.3</v>
      </c>
      <c r="G6619" s="23" t="s">
        <v>45923</v>
      </c>
    </row>
    <row r="6620" spans="1:7" x14ac:dyDescent="0.35">
      <c r="A6620" s="21" t="s">
        <v>46151</v>
      </c>
      <c r="B6620" s="22">
        <v>1311</v>
      </c>
      <c r="C6620" s="22" t="s">
        <v>71</v>
      </c>
      <c r="D6620" s="22" t="s">
        <v>1279</v>
      </c>
      <c r="E6620" s="22" t="s">
        <v>1101</v>
      </c>
      <c r="F6620" s="22">
        <v>0.8</v>
      </c>
      <c r="G6620" s="23" t="s">
        <v>45923</v>
      </c>
    </row>
    <row r="6621" spans="1:7" x14ac:dyDescent="0.35">
      <c r="A6621" s="21" t="s">
        <v>46151</v>
      </c>
      <c r="B6621" s="22">
        <v>1311</v>
      </c>
      <c r="C6621" s="22" t="s">
        <v>114</v>
      </c>
      <c r="D6621" s="22" t="s">
        <v>1279</v>
      </c>
      <c r="E6621" s="22" t="s">
        <v>1101</v>
      </c>
      <c r="F6621" s="22">
        <v>3.2</v>
      </c>
      <c r="G6621" s="23" t="s">
        <v>45923</v>
      </c>
    </row>
    <row r="6622" spans="1:7" x14ac:dyDescent="0.35">
      <c r="A6622" s="21" t="s">
        <v>46338</v>
      </c>
      <c r="B6622" s="22">
        <v>2447</v>
      </c>
      <c r="C6622" s="22" t="s">
        <v>74</v>
      </c>
      <c r="D6622" s="22" t="s">
        <v>1279</v>
      </c>
      <c r="E6622" s="22" t="s">
        <v>162</v>
      </c>
      <c r="F6622" s="22">
        <v>20</v>
      </c>
      <c r="G6622" s="23" t="s">
        <v>45923</v>
      </c>
    </row>
    <row r="6623" spans="1:7" x14ac:dyDescent="0.35">
      <c r="A6623" s="21" t="s">
        <v>9495</v>
      </c>
      <c r="B6623" s="22">
        <v>3888</v>
      </c>
      <c r="C6623" s="22" t="s">
        <v>126</v>
      </c>
      <c r="D6623" s="22" t="s">
        <v>1301</v>
      </c>
      <c r="E6623" s="22" t="s">
        <v>1182</v>
      </c>
      <c r="F6623" s="22">
        <v>103.8</v>
      </c>
      <c r="G6623" s="23" t="s">
        <v>45923</v>
      </c>
    </row>
    <row r="6624" spans="1:7" x14ac:dyDescent="0.35">
      <c r="A6624" s="21" t="s">
        <v>45290</v>
      </c>
      <c r="B6624" s="22">
        <v>8108</v>
      </c>
      <c r="C6624" s="22" t="s">
        <v>3883</v>
      </c>
      <c r="D6624" s="22" t="s">
        <v>1279</v>
      </c>
      <c r="E6624" s="22" t="s">
        <v>1144</v>
      </c>
      <c r="F6624" s="22">
        <v>1.2</v>
      </c>
      <c r="G6624" s="23" t="s">
        <v>45923</v>
      </c>
    </row>
    <row r="6625" spans="1:7" x14ac:dyDescent="0.35">
      <c r="A6625" s="21" t="s">
        <v>47224</v>
      </c>
      <c r="B6625" s="22">
        <v>50271</v>
      </c>
      <c r="C6625" s="22" t="s">
        <v>47226</v>
      </c>
      <c r="D6625" s="22" t="s">
        <v>316</v>
      </c>
      <c r="E6625" s="22" t="s">
        <v>363</v>
      </c>
      <c r="F6625" s="22">
        <v>2</v>
      </c>
      <c r="G6625" s="23" t="s">
        <v>45923</v>
      </c>
    </row>
    <row r="6626" spans="1:7" x14ac:dyDescent="0.35">
      <c r="A6626" s="21" t="s">
        <v>47224</v>
      </c>
      <c r="B6626" s="22">
        <v>50271</v>
      </c>
      <c r="C6626" s="22" t="s">
        <v>47228</v>
      </c>
      <c r="D6626" s="22" t="s">
        <v>316</v>
      </c>
      <c r="E6626" s="22" t="s">
        <v>363</v>
      </c>
      <c r="F6626" s="22">
        <v>1.7</v>
      </c>
      <c r="G6626" s="23" t="s">
        <v>45923</v>
      </c>
    </row>
    <row r="6627" spans="1:7" x14ac:dyDescent="0.35">
      <c r="A6627" s="21" t="s">
        <v>11038</v>
      </c>
      <c r="B6627" s="22">
        <v>50573</v>
      </c>
      <c r="C6627" s="22" t="s">
        <v>2188</v>
      </c>
      <c r="D6627" s="22" t="s">
        <v>403</v>
      </c>
      <c r="E6627" s="22" t="s">
        <v>767</v>
      </c>
      <c r="F6627" s="22">
        <v>2.9</v>
      </c>
      <c r="G6627" s="23" t="s">
        <v>45923</v>
      </c>
    </row>
    <row r="6628" spans="1:7" x14ac:dyDescent="0.35">
      <c r="A6628" s="21" t="s">
        <v>48549</v>
      </c>
      <c r="B6628" s="22">
        <v>56599</v>
      </c>
      <c r="C6628" s="22" t="s">
        <v>48552</v>
      </c>
      <c r="D6628" s="22" t="s">
        <v>1279</v>
      </c>
      <c r="E6628" s="22" t="s">
        <v>56</v>
      </c>
      <c r="F6628" s="22">
        <v>0</v>
      </c>
      <c r="G6628" s="23" t="s">
        <v>45923</v>
      </c>
    </row>
    <row r="6629" spans="1:7" x14ac:dyDescent="0.35">
      <c r="A6629" s="21" t="s">
        <v>48582</v>
      </c>
      <c r="B6629" s="22">
        <v>56867</v>
      </c>
      <c r="C6629" s="22" t="s">
        <v>74</v>
      </c>
      <c r="D6629" s="22" t="s">
        <v>403</v>
      </c>
      <c r="E6629" s="22" t="s">
        <v>374</v>
      </c>
      <c r="F6629" s="22">
        <v>1.4</v>
      </c>
      <c r="G6629" s="23" t="s">
        <v>45923</v>
      </c>
    </row>
    <row r="6630" spans="1:7" x14ac:dyDescent="0.35">
      <c r="A6630" s="21" t="s">
        <v>19041</v>
      </c>
      <c r="B6630" s="22">
        <v>57564</v>
      </c>
      <c r="C6630" s="22" t="s">
        <v>2331</v>
      </c>
      <c r="D6630" s="22" t="s">
        <v>2181</v>
      </c>
      <c r="E6630" s="22" t="s">
        <v>306</v>
      </c>
      <c r="F6630" s="22">
        <v>12.5</v>
      </c>
      <c r="G6630" s="23" t="s">
        <v>45923</v>
      </c>
    </row>
    <row r="6631" spans="1:7" x14ac:dyDescent="0.35">
      <c r="A6631" s="21" t="s">
        <v>43793</v>
      </c>
      <c r="B6631" s="22">
        <v>710</v>
      </c>
      <c r="C6631" s="22" t="s">
        <v>74</v>
      </c>
      <c r="D6631" s="22" t="s">
        <v>54</v>
      </c>
      <c r="E6631" s="22" t="s">
        <v>374</v>
      </c>
      <c r="F6631" s="22">
        <v>251</v>
      </c>
      <c r="G6631" s="23" t="s">
        <v>45923</v>
      </c>
    </row>
    <row r="6632" spans="1:7" x14ac:dyDescent="0.35">
      <c r="A6632" s="21" t="s">
        <v>46119</v>
      </c>
      <c r="B6632" s="22">
        <v>1008</v>
      </c>
      <c r="C6632" s="22" t="s">
        <v>74</v>
      </c>
      <c r="D6632" s="22" t="s">
        <v>54</v>
      </c>
      <c r="E6632" s="22" t="s">
        <v>423</v>
      </c>
      <c r="F6632" s="22">
        <v>140</v>
      </c>
      <c r="G6632" s="23" t="s">
        <v>45923</v>
      </c>
    </row>
    <row r="6633" spans="1:7" x14ac:dyDescent="0.35">
      <c r="A6633" s="21" t="s">
        <v>46119</v>
      </c>
      <c r="B6633" s="22">
        <v>1008</v>
      </c>
      <c r="C6633" s="22" t="s">
        <v>69</v>
      </c>
      <c r="D6633" s="22" t="s">
        <v>54</v>
      </c>
      <c r="E6633" s="22" t="s">
        <v>423</v>
      </c>
      <c r="F6633" s="22">
        <v>140</v>
      </c>
      <c r="G6633" s="23" t="s">
        <v>45923</v>
      </c>
    </row>
    <row r="6634" spans="1:7" x14ac:dyDescent="0.35">
      <c r="A6634" s="21" t="s">
        <v>280</v>
      </c>
      <c r="B6634" s="22">
        <v>2965</v>
      </c>
      <c r="C6634" s="22" t="s">
        <v>69</v>
      </c>
      <c r="D6634" s="22" t="s">
        <v>86</v>
      </c>
      <c r="E6634" s="22" t="s">
        <v>279</v>
      </c>
      <c r="F6634" s="22">
        <v>0</v>
      </c>
      <c r="G6634" s="23" t="s">
        <v>45923</v>
      </c>
    </row>
    <row r="6635" spans="1:7" x14ac:dyDescent="0.35">
      <c r="A6635" s="21" t="s">
        <v>8877</v>
      </c>
      <c r="B6635" s="22">
        <v>3492</v>
      </c>
      <c r="C6635" s="22" t="s">
        <v>126</v>
      </c>
      <c r="D6635" s="22" t="s">
        <v>86</v>
      </c>
      <c r="E6635" s="22" t="s">
        <v>249</v>
      </c>
      <c r="F6635" s="22">
        <v>175</v>
      </c>
      <c r="G6635" s="23" t="s">
        <v>45923</v>
      </c>
    </row>
    <row r="6636" spans="1:7" x14ac:dyDescent="0.35">
      <c r="A6636" s="21" t="s">
        <v>8877</v>
      </c>
      <c r="B6636" s="22">
        <v>3492</v>
      </c>
      <c r="C6636" s="22" t="s">
        <v>114</v>
      </c>
      <c r="D6636" s="22" t="s">
        <v>86</v>
      </c>
      <c r="E6636" s="22" t="s">
        <v>249</v>
      </c>
      <c r="F6636" s="22">
        <v>511</v>
      </c>
      <c r="G6636" s="23" t="s">
        <v>45923</v>
      </c>
    </row>
    <row r="6637" spans="1:7" x14ac:dyDescent="0.35">
      <c r="A6637" s="21" t="s">
        <v>9495</v>
      </c>
      <c r="B6637" s="22">
        <v>3888</v>
      </c>
      <c r="C6637" s="22" t="s">
        <v>53</v>
      </c>
      <c r="D6637" s="22" t="s">
        <v>1301</v>
      </c>
      <c r="E6637" s="22" t="s">
        <v>1182</v>
      </c>
      <c r="F6637" s="22">
        <v>103.8</v>
      </c>
      <c r="G6637" s="23" t="s">
        <v>45923</v>
      </c>
    </row>
    <row r="6638" spans="1:7" x14ac:dyDescent="0.35">
      <c r="A6638" s="21" t="s">
        <v>46476</v>
      </c>
      <c r="B6638" s="22">
        <v>3938</v>
      </c>
      <c r="C6638" s="22" t="s">
        <v>126</v>
      </c>
      <c r="D6638" s="22" t="s">
        <v>54</v>
      </c>
      <c r="E6638" s="22" t="s">
        <v>781</v>
      </c>
      <c r="F6638" s="22">
        <v>440</v>
      </c>
      <c r="G6638" s="23" t="s">
        <v>45923</v>
      </c>
    </row>
    <row r="6639" spans="1:7" x14ac:dyDescent="0.35">
      <c r="A6639" s="21" t="s">
        <v>46899</v>
      </c>
      <c r="B6639" s="22">
        <v>10235</v>
      </c>
      <c r="C6639" s="22" t="s">
        <v>2188</v>
      </c>
      <c r="D6639" s="22" t="s">
        <v>1279</v>
      </c>
      <c r="E6639" s="22" t="s">
        <v>1029</v>
      </c>
      <c r="F6639" s="22">
        <v>4.5</v>
      </c>
      <c r="G6639" s="23" t="s">
        <v>45923</v>
      </c>
    </row>
    <row r="6640" spans="1:7" x14ac:dyDescent="0.35">
      <c r="A6640" s="21" t="s">
        <v>47513</v>
      </c>
      <c r="B6640" s="22">
        <v>50973</v>
      </c>
      <c r="C6640" s="22" t="s">
        <v>47514</v>
      </c>
      <c r="D6640" s="22" t="s">
        <v>2181</v>
      </c>
      <c r="E6640" s="22" t="s">
        <v>249</v>
      </c>
      <c r="F6640" s="22">
        <v>9.6999999999999993</v>
      </c>
      <c r="G6640" s="23" t="s">
        <v>45923</v>
      </c>
    </row>
    <row r="6641" spans="1:7" x14ac:dyDescent="0.35">
      <c r="A6641" s="21" t="s">
        <v>48110</v>
      </c>
      <c r="B6641" s="22">
        <v>54972</v>
      </c>
      <c r="C6641" s="22" t="s">
        <v>48112</v>
      </c>
      <c r="D6641" s="22" t="s">
        <v>54</v>
      </c>
      <c r="E6641" s="22" t="s">
        <v>249</v>
      </c>
      <c r="F6641" s="22">
        <v>2</v>
      </c>
      <c r="G6641" s="23" t="s">
        <v>45923</v>
      </c>
    </row>
    <row r="6642" spans="1:7" x14ac:dyDescent="0.35">
      <c r="A6642" s="21" t="s">
        <v>48553</v>
      </c>
      <c r="B6642" s="22">
        <v>56631</v>
      </c>
      <c r="C6642" s="22" t="s">
        <v>48554</v>
      </c>
      <c r="D6642" s="22" t="s">
        <v>11456</v>
      </c>
      <c r="E6642" s="22" t="s">
        <v>306</v>
      </c>
      <c r="F6642" s="22">
        <v>1.1000000000000001</v>
      </c>
      <c r="G6642" s="23" t="s">
        <v>45923</v>
      </c>
    </row>
    <row r="6643" spans="1:7" x14ac:dyDescent="0.35">
      <c r="A6643" s="21" t="s">
        <v>46105</v>
      </c>
      <c r="B6643" s="22">
        <v>891</v>
      </c>
      <c r="C6643" s="22" t="s">
        <v>74</v>
      </c>
      <c r="D6643" s="22" t="s">
        <v>86</v>
      </c>
      <c r="E6643" s="22" t="s">
        <v>767</v>
      </c>
      <c r="F6643" s="22">
        <v>45.6</v>
      </c>
      <c r="G6643" s="23" t="s">
        <v>45923</v>
      </c>
    </row>
    <row r="6644" spans="1:7" x14ac:dyDescent="0.35">
      <c r="A6644" s="21" t="s">
        <v>46105</v>
      </c>
      <c r="B6644" s="22">
        <v>891</v>
      </c>
      <c r="C6644" s="22" t="s">
        <v>53</v>
      </c>
      <c r="D6644" s="22" t="s">
        <v>86</v>
      </c>
      <c r="E6644" s="22" t="s">
        <v>767</v>
      </c>
      <c r="F6644" s="22">
        <v>45.6</v>
      </c>
      <c r="G6644" s="23" t="s">
        <v>45923</v>
      </c>
    </row>
    <row r="6645" spans="1:7" x14ac:dyDescent="0.35">
      <c r="A6645" s="21" t="s">
        <v>46105</v>
      </c>
      <c r="B6645" s="22">
        <v>891</v>
      </c>
      <c r="C6645" s="22" t="s">
        <v>69</v>
      </c>
      <c r="D6645" s="22" t="s">
        <v>86</v>
      </c>
      <c r="E6645" s="22" t="s">
        <v>767</v>
      </c>
      <c r="F6645" s="22">
        <v>45.6</v>
      </c>
      <c r="G6645" s="23" t="s">
        <v>45923</v>
      </c>
    </row>
    <row r="6646" spans="1:7" x14ac:dyDescent="0.35">
      <c r="A6646" s="21" t="s">
        <v>46105</v>
      </c>
      <c r="B6646" s="22">
        <v>891</v>
      </c>
      <c r="C6646" s="22" t="s">
        <v>71</v>
      </c>
      <c r="D6646" s="22" t="s">
        <v>86</v>
      </c>
      <c r="E6646" s="22" t="s">
        <v>767</v>
      </c>
      <c r="F6646" s="22">
        <v>45.6</v>
      </c>
      <c r="G6646" s="23" t="s">
        <v>45923</v>
      </c>
    </row>
    <row r="6647" spans="1:7" x14ac:dyDescent="0.35">
      <c r="A6647" s="21" t="s">
        <v>46105</v>
      </c>
      <c r="B6647" s="22">
        <v>891</v>
      </c>
      <c r="C6647" s="22" t="s">
        <v>126</v>
      </c>
      <c r="D6647" s="22" t="s">
        <v>86</v>
      </c>
      <c r="E6647" s="22" t="s">
        <v>767</v>
      </c>
      <c r="F6647" s="22">
        <v>45.6</v>
      </c>
      <c r="G6647" s="23" t="s">
        <v>45923</v>
      </c>
    </row>
    <row r="6648" spans="1:7" x14ac:dyDescent="0.35">
      <c r="A6648" s="21" t="s">
        <v>46143</v>
      </c>
      <c r="B6648" s="22">
        <v>1252</v>
      </c>
      <c r="C6648" s="22" t="s">
        <v>74</v>
      </c>
      <c r="D6648" s="22" t="s">
        <v>1279</v>
      </c>
      <c r="E6648" s="22" t="s">
        <v>1101</v>
      </c>
      <c r="F6648" s="22">
        <v>18</v>
      </c>
      <c r="G6648" s="23" t="s">
        <v>45923</v>
      </c>
    </row>
    <row r="6649" spans="1:7" x14ac:dyDescent="0.35">
      <c r="A6649" s="21" t="s">
        <v>46143</v>
      </c>
      <c r="B6649" s="22">
        <v>1252</v>
      </c>
      <c r="C6649" s="22" t="s">
        <v>53</v>
      </c>
      <c r="D6649" s="22" t="s">
        <v>1279</v>
      </c>
      <c r="E6649" s="22" t="s">
        <v>1101</v>
      </c>
      <c r="F6649" s="22">
        <v>19</v>
      </c>
      <c r="G6649" s="23" t="s">
        <v>45923</v>
      </c>
    </row>
    <row r="6650" spans="1:7" x14ac:dyDescent="0.35">
      <c r="A6650" s="21" t="s">
        <v>46173</v>
      </c>
      <c r="B6650" s="22">
        <v>1466</v>
      </c>
      <c r="C6650" s="22" t="s">
        <v>74</v>
      </c>
      <c r="D6650" s="22" t="s">
        <v>1279</v>
      </c>
      <c r="E6650" s="22" t="s">
        <v>318</v>
      </c>
      <c r="F6650" s="22">
        <v>2</v>
      </c>
      <c r="G6650" s="23" t="s">
        <v>45923</v>
      </c>
    </row>
    <row r="6651" spans="1:7" x14ac:dyDescent="0.35">
      <c r="A6651" s="21" t="s">
        <v>46173</v>
      </c>
      <c r="B6651" s="22">
        <v>1466</v>
      </c>
      <c r="C6651" s="22" t="s">
        <v>69</v>
      </c>
      <c r="D6651" s="22" t="s">
        <v>1279</v>
      </c>
      <c r="E6651" s="22" t="s">
        <v>318</v>
      </c>
      <c r="F6651" s="22">
        <v>2</v>
      </c>
      <c r="G6651" s="23" t="s">
        <v>45923</v>
      </c>
    </row>
    <row r="6652" spans="1:7" x14ac:dyDescent="0.35">
      <c r="A6652" s="21" t="s">
        <v>46174</v>
      </c>
      <c r="B6652" s="22">
        <v>1468</v>
      </c>
      <c r="C6652" s="22" t="s">
        <v>74</v>
      </c>
      <c r="D6652" s="22" t="s">
        <v>1279</v>
      </c>
      <c r="E6652" s="22" t="s">
        <v>318</v>
      </c>
      <c r="F6652" s="22">
        <v>0.7</v>
      </c>
      <c r="G6652" s="23" t="s">
        <v>45923</v>
      </c>
    </row>
    <row r="6653" spans="1:7" x14ac:dyDescent="0.35">
      <c r="A6653" s="21" t="s">
        <v>46174</v>
      </c>
      <c r="B6653" s="22">
        <v>1468</v>
      </c>
      <c r="C6653" s="22" t="s">
        <v>53</v>
      </c>
      <c r="D6653" s="22" t="s">
        <v>1279</v>
      </c>
      <c r="E6653" s="22" t="s">
        <v>318</v>
      </c>
      <c r="F6653" s="22">
        <v>0.7</v>
      </c>
      <c r="G6653" s="23" t="s">
        <v>45923</v>
      </c>
    </row>
    <row r="6654" spans="1:7" x14ac:dyDescent="0.35">
      <c r="A6654" s="21" t="s">
        <v>46306</v>
      </c>
      <c r="B6654" s="22">
        <v>2280</v>
      </c>
      <c r="C6654" s="22" t="s">
        <v>71</v>
      </c>
      <c r="D6654" s="22" t="s">
        <v>1279</v>
      </c>
      <c r="E6654" s="22" t="s">
        <v>110</v>
      </c>
      <c r="F6654" s="22">
        <v>0.6</v>
      </c>
      <c r="G6654" s="23" t="s">
        <v>45923</v>
      </c>
    </row>
    <row r="6655" spans="1:7" x14ac:dyDescent="0.35">
      <c r="A6655" s="21" t="s">
        <v>46372</v>
      </c>
      <c r="B6655" s="22">
        <v>2791</v>
      </c>
      <c r="C6655" s="22" t="s">
        <v>53</v>
      </c>
      <c r="D6655" s="22" t="s">
        <v>1279</v>
      </c>
      <c r="E6655" s="22" t="s">
        <v>471</v>
      </c>
      <c r="F6655" s="22">
        <v>4.7</v>
      </c>
      <c r="G6655" s="23" t="s">
        <v>45923</v>
      </c>
    </row>
    <row r="6656" spans="1:7" x14ac:dyDescent="0.35">
      <c r="A6656" s="21" t="s">
        <v>46372</v>
      </c>
      <c r="B6656" s="22">
        <v>2791</v>
      </c>
      <c r="C6656" s="22" t="s">
        <v>69</v>
      </c>
      <c r="D6656" s="22" t="s">
        <v>1279</v>
      </c>
      <c r="E6656" s="22" t="s">
        <v>471</v>
      </c>
      <c r="F6656" s="22">
        <v>4.9000000000000004</v>
      </c>
      <c r="G6656" s="23" t="s">
        <v>45923</v>
      </c>
    </row>
    <row r="6657" spans="1:7" x14ac:dyDescent="0.35">
      <c r="A6657" s="21" t="s">
        <v>46390</v>
      </c>
      <c r="B6657" s="22">
        <v>2978</v>
      </c>
      <c r="C6657" s="22" t="s">
        <v>71</v>
      </c>
      <c r="D6657" s="22" t="s">
        <v>1279</v>
      </c>
      <c r="E6657" s="22" t="s">
        <v>279</v>
      </c>
      <c r="F6657" s="22">
        <v>0.8</v>
      </c>
      <c r="G6657" s="23" t="s">
        <v>45923</v>
      </c>
    </row>
    <row r="6658" spans="1:7" x14ac:dyDescent="0.35">
      <c r="A6658" s="21" t="s">
        <v>46390</v>
      </c>
      <c r="B6658" s="22">
        <v>2978</v>
      </c>
      <c r="C6658" s="22" t="s">
        <v>126</v>
      </c>
      <c r="D6658" s="22" t="s">
        <v>1279</v>
      </c>
      <c r="E6658" s="22" t="s">
        <v>279</v>
      </c>
      <c r="F6658" s="22">
        <v>1</v>
      </c>
      <c r="G6658" s="23" t="s">
        <v>45923</v>
      </c>
    </row>
    <row r="6659" spans="1:7" x14ac:dyDescent="0.35">
      <c r="A6659" s="21" t="s">
        <v>46687</v>
      </c>
      <c r="B6659" s="22">
        <v>7464</v>
      </c>
      <c r="C6659" s="22" t="s">
        <v>74</v>
      </c>
      <c r="D6659" s="22" t="s">
        <v>1279</v>
      </c>
      <c r="E6659" s="22" t="s">
        <v>45772</v>
      </c>
      <c r="F6659" s="22">
        <v>0.6</v>
      </c>
      <c r="G6659" s="23" t="s">
        <v>45923</v>
      </c>
    </row>
    <row r="6660" spans="1:7" x14ac:dyDescent="0.35">
      <c r="A6660" s="21" t="s">
        <v>46952</v>
      </c>
      <c r="B6660" s="22">
        <v>10389</v>
      </c>
      <c r="C6660" s="22" t="s">
        <v>74</v>
      </c>
      <c r="D6660" s="22" t="s">
        <v>403</v>
      </c>
      <c r="E6660" s="22" t="s">
        <v>306</v>
      </c>
      <c r="F6660" s="22">
        <v>1</v>
      </c>
      <c r="G6660" s="23" t="s">
        <v>45923</v>
      </c>
    </row>
    <row r="6661" spans="1:7" x14ac:dyDescent="0.35">
      <c r="A6661" s="21" t="s">
        <v>46952</v>
      </c>
      <c r="B6661" s="22">
        <v>10389</v>
      </c>
      <c r="C6661" s="22" t="s">
        <v>53</v>
      </c>
      <c r="D6661" s="22" t="s">
        <v>403</v>
      </c>
      <c r="E6661" s="22" t="s">
        <v>306</v>
      </c>
      <c r="F6661" s="22">
        <v>1</v>
      </c>
      <c r="G6661" s="23" t="s">
        <v>45923</v>
      </c>
    </row>
    <row r="6662" spans="1:7" x14ac:dyDescent="0.35">
      <c r="A6662" s="21" t="s">
        <v>46952</v>
      </c>
      <c r="B6662" s="22">
        <v>10389</v>
      </c>
      <c r="C6662" s="22" t="s">
        <v>69</v>
      </c>
      <c r="D6662" s="22" t="s">
        <v>403</v>
      </c>
      <c r="E6662" s="22" t="s">
        <v>306</v>
      </c>
      <c r="F6662" s="22">
        <v>1</v>
      </c>
      <c r="G6662" s="23" t="s">
        <v>45923</v>
      </c>
    </row>
    <row r="6663" spans="1:7" x14ac:dyDescent="0.35">
      <c r="A6663" s="21" t="s">
        <v>47148</v>
      </c>
      <c r="B6663" s="22">
        <v>50104</v>
      </c>
      <c r="C6663" s="22" t="s">
        <v>25450</v>
      </c>
      <c r="D6663" s="22" t="s">
        <v>2181</v>
      </c>
      <c r="E6663" s="22" t="s">
        <v>306</v>
      </c>
      <c r="F6663" s="22">
        <v>22</v>
      </c>
      <c r="G6663" s="23" t="s">
        <v>45923</v>
      </c>
    </row>
    <row r="6664" spans="1:7" x14ac:dyDescent="0.35">
      <c r="A6664" s="21" t="s">
        <v>47148</v>
      </c>
      <c r="B6664" s="22">
        <v>50104</v>
      </c>
      <c r="C6664" s="22" t="s">
        <v>29220</v>
      </c>
      <c r="D6664" s="22" t="s">
        <v>2181</v>
      </c>
      <c r="E6664" s="22" t="s">
        <v>306</v>
      </c>
      <c r="F6664" s="22">
        <v>7</v>
      </c>
      <c r="G6664" s="23" t="s">
        <v>45923</v>
      </c>
    </row>
    <row r="6665" spans="1:7" x14ac:dyDescent="0.35">
      <c r="A6665" s="21" t="s">
        <v>47304</v>
      </c>
      <c r="B6665" s="22">
        <v>50419</v>
      </c>
      <c r="C6665" s="22" t="s">
        <v>2188</v>
      </c>
      <c r="D6665" s="22" t="s">
        <v>155</v>
      </c>
      <c r="E6665" s="22" t="s">
        <v>409</v>
      </c>
      <c r="F6665" s="22">
        <v>8.6999999999999993</v>
      </c>
      <c r="G6665" s="23" t="s">
        <v>45923</v>
      </c>
    </row>
    <row r="6666" spans="1:7" x14ac:dyDescent="0.35">
      <c r="A6666" s="21" t="s">
        <v>47586</v>
      </c>
      <c r="B6666" s="22">
        <v>52072</v>
      </c>
      <c r="C6666" s="22" t="s">
        <v>2208</v>
      </c>
      <c r="D6666" s="22" t="s">
        <v>86</v>
      </c>
      <c r="E6666" s="22" t="s">
        <v>760</v>
      </c>
      <c r="F6666" s="22">
        <v>5.6</v>
      </c>
      <c r="G6666" s="23" t="s">
        <v>45923</v>
      </c>
    </row>
    <row r="6667" spans="1:7" x14ac:dyDescent="0.35">
      <c r="A6667" s="21" t="s">
        <v>47770</v>
      </c>
      <c r="B6667" s="22">
        <v>54310</v>
      </c>
      <c r="C6667" s="22" t="s">
        <v>2188</v>
      </c>
      <c r="D6667" s="22" t="s">
        <v>1279</v>
      </c>
      <c r="E6667" s="22" t="s">
        <v>767</v>
      </c>
      <c r="F6667" s="22">
        <v>1</v>
      </c>
      <c r="G6667" s="23" t="s">
        <v>45923</v>
      </c>
    </row>
    <row r="6668" spans="1:7" x14ac:dyDescent="0.35">
      <c r="A6668" s="21" t="s">
        <v>47770</v>
      </c>
      <c r="B6668" s="22">
        <v>54310</v>
      </c>
      <c r="C6668" s="22" t="s">
        <v>2170</v>
      </c>
      <c r="D6668" s="22" t="s">
        <v>1279</v>
      </c>
      <c r="E6668" s="22" t="s">
        <v>767</v>
      </c>
      <c r="F6668" s="22">
        <v>1</v>
      </c>
      <c r="G6668" s="23" t="s">
        <v>45923</v>
      </c>
    </row>
    <row r="6669" spans="1:7" x14ac:dyDescent="0.35">
      <c r="A6669" s="21" t="s">
        <v>47770</v>
      </c>
      <c r="B6669" s="22">
        <v>54310</v>
      </c>
      <c r="C6669" s="22" t="s">
        <v>2206</v>
      </c>
      <c r="D6669" s="22" t="s">
        <v>1279</v>
      </c>
      <c r="E6669" s="22" t="s">
        <v>767</v>
      </c>
      <c r="F6669" s="22">
        <v>1</v>
      </c>
      <c r="G6669" s="23" t="s">
        <v>45923</v>
      </c>
    </row>
    <row r="6670" spans="1:7" x14ac:dyDescent="0.35">
      <c r="A6670" s="21" t="s">
        <v>48038</v>
      </c>
      <c r="B6670" s="22">
        <v>54856</v>
      </c>
      <c r="C6670" s="22" t="s">
        <v>48039</v>
      </c>
      <c r="D6670" s="22" t="s">
        <v>1279</v>
      </c>
      <c r="E6670" s="22" t="s">
        <v>374</v>
      </c>
      <c r="F6670" s="22">
        <v>0.9</v>
      </c>
      <c r="G6670" s="23" t="s">
        <v>45923</v>
      </c>
    </row>
    <row r="6671" spans="1:7" x14ac:dyDescent="0.35">
      <c r="A6671" s="21" t="s">
        <v>48254</v>
      </c>
      <c r="B6671" s="22">
        <v>55590</v>
      </c>
      <c r="C6671" s="22" t="s">
        <v>74</v>
      </c>
      <c r="D6671" s="22" t="s">
        <v>403</v>
      </c>
      <c r="E6671" s="22" t="s">
        <v>409</v>
      </c>
      <c r="F6671" s="22">
        <v>0.9</v>
      </c>
      <c r="G6671" s="23" t="s">
        <v>45923</v>
      </c>
    </row>
    <row r="6672" spans="1:7" x14ac:dyDescent="0.35">
      <c r="A6672" s="21" t="s">
        <v>48254</v>
      </c>
      <c r="B6672" s="22">
        <v>55590</v>
      </c>
      <c r="C6672" s="22" t="s">
        <v>53</v>
      </c>
      <c r="D6672" s="22" t="s">
        <v>403</v>
      </c>
      <c r="E6672" s="22" t="s">
        <v>409</v>
      </c>
      <c r="F6672" s="22">
        <v>0.9</v>
      </c>
      <c r="G6672" s="23" t="s">
        <v>45923</v>
      </c>
    </row>
    <row r="6673" spans="1:7" x14ac:dyDescent="0.35">
      <c r="A6673" s="21" t="s">
        <v>48258</v>
      </c>
      <c r="B6673" s="22">
        <v>55594</v>
      </c>
      <c r="C6673" s="22" t="s">
        <v>74</v>
      </c>
      <c r="D6673" s="22" t="s">
        <v>403</v>
      </c>
      <c r="E6673" s="22" t="s">
        <v>767</v>
      </c>
      <c r="F6673" s="22">
        <v>0.8</v>
      </c>
      <c r="G6673" s="23" t="s">
        <v>45923</v>
      </c>
    </row>
    <row r="6674" spans="1:7" x14ac:dyDescent="0.35">
      <c r="A6674" s="21" t="s">
        <v>48258</v>
      </c>
      <c r="B6674" s="22">
        <v>55594</v>
      </c>
      <c r="C6674" s="22" t="s">
        <v>53</v>
      </c>
      <c r="D6674" s="22" t="s">
        <v>403</v>
      </c>
      <c r="E6674" s="22" t="s">
        <v>767</v>
      </c>
      <c r="F6674" s="22">
        <v>0.8</v>
      </c>
      <c r="G6674" s="23" t="s">
        <v>45923</v>
      </c>
    </row>
    <row r="6675" spans="1:7" x14ac:dyDescent="0.35">
      <c r="A6675" s="21" t="s">
        <v>52508</v>
      </c>
      <c r="B6675" s="22">
        <v>55773</v>
      </c>
      <c r="C6675" s="22" t="s">
        <v>29059</v>
      </c>
      <c r="D6675" s="22" t="s">
        <v>403</v>
      </c>
      <c r="E6675" s="22" t="s">
        <v>767</v>
      </c>
      <c r="F6675" s="22">
        <v>1.3</v>
      </c>
      <c r="G6675" s="23" t="s">
        <v>45923</v>
      </c>
    </row>
    <row r="6676" spans="1:7" x14ac:dyDescent="0.35">
      <c r="A6676" s="21" t="s">
        <v>52508</v>
      </c>
      <c r="B6676" s="22">
        <v>55773</v>
      </c>
      <c r="C6676" s="22" t="s">
        <v>48305</v>
      </c>
      <c r="D6676" s="22" t="s">
        <v>403</v>
      </c>
      <c r="E6676" s="22" t="s">
        <v>767</v>
      </c>
      <c r="F6676" s="22">
        <v>1.3</v>
      </c>
      <c r="G6676" s="23" t="s">
        <v>45923</v>
      </c>
    </row>
    <row r="6677" spans="1:7" x14ac:dyDescent="0.35">
      <c r="A6677" s="21" t="s">
        <v>52508</v>
      </c>
      <c r="B6677" s="22">
        <v>55773</v>
      </c>
      <c r="C6677" s="22" t="s">
        <v>17233</v>
      </c>
      <c r="D6677" s="22" t="s">
        <v>403</v>
      </c>
      <c r="E6677" s="22" t="s">
        <v>767</v>
      </c>
      <c r="F6677" s="22">
        <v>1.3</v>
      </c>
      <c r="G6677" s="23" t="s">
        <v>45923</v>
      </c>
    </row>
    <row r="6678" spans="1:7" x14ac:dyDescent="0.35">
      <c r="A6678" s="21" t="s">
        <v>52508</v>
      </c>
      <c r="B6678" s="22">
        <v>55773</v>
      </c>
      <c r="C6678" s="22" t="s">
        <v>48306</v>
      </c>
      <c r="D6678" s="22" t="s">
        <v>403</v>
      </c>
      <c r="E6678" s="22" t="s">
        <v>767</v>
      </c>
      <c r="F6678" s="22">
        <v>1.3</v>
      </c>
      <c r="G6678" s="23" t="s">
        <v>45923</v>
      </c>
    </row>
    <row r="6679" spans="1:7" x14ac:dyDescent="0.35">
      <c r="A6679" s="21" t="s">
        <v>52508</v>
      </c>
      <c r="B6679" s="22">
        <v>55773</v>
      </c>
      <c r="C6679" s="22" t="s">
        <v>17235</v>
      </c>
      <c r="D6679" s="22" t="s">
        <v>403</v>
      </c>
      <c r="E6679" s="22" t="s">
        <v>767</v>
      </c>
      <c r="F6679" s="22">
        <v>1.3</v>
      </c>
      <c r="G6679" s="23" t="s">
        <v>45923</v>
      </c>
    </row>
    <row r="6680" spans="1:7" x14ac:dyDescent="0.35">
      <c r="A6680" s="21" t="s">
        <v>52508</v>
      </c>
      <c r="B6680" s="22">
        <v>55773</v>
      </c>
      <c r="C6680" s="22" t="s">
        <v>48307</v>
      </c>
      <c r="D6680" s="22" t="s">
        <v>403</v>
      </c>
      <c r="E6680" s="22" t="s">
        <v>767</v>
      </c>
      <c r="F6680" s="22">
        <v>1.3</v>
      </c>
      <c r="G6680" s="23" t="s">
        <v>45923</v>
      </c>
    </row>
    <row r="6681" spans="1:7" x14ac:dyDescent="0.35">
      <c r="A6681" s="21" t="s">
        <v>48972</v>
      </c>
      <c r="B6681" s="22">
        <v>58050</v>
      </c>
      <c r="C6681" s="22" t="s">
        <v>48973</v>
      </c>
      <c r="D6681" s="22" t="s">
        <v>54</v>
      </c>
      <c r="E6681" s="22" t="s">
        <v>363</v>
      </c>
      <c r="F6681" s="22">
        <v>5</v>
      </c>
      <c r="G6681" s="23" t="s">
        <v>45923</v>
      </c>
    </row>
    <row r="6682" spans="1:7" x14ac:dyDescent="0.35">
      <c r="A6682" s="21" t="s">
        <v>49011</v>
      </c>
      <c r="B6682" s="22">
        <v>58117</v>
      </c>
      <c r="C6682" s="22" t="s">
        <v>511</v>
      </c>
      <c r="D6682" s="22" t="s">
        <v>1279</v>
      </c>
      <c r="E6682" s="22" t="s">
        <v>45772</v>
      </c>
      <c r="F6682" s="22">
        <v>0.6</v>
      </c>
      <c r="G6682" s="23" t="s">
        <v>45923</v>
      </c>
    </row>
    <row r="6683" spans="1:7" x14ac:dyDescent="0.35">
      <c r="A6683" s="21" t="s">
        <v>43670</v>
      </c>
      <c r="B6683" s="22">
        <v>692</v>
      </c>
      <c r="C6683" s="22" t="s">
        <v>46053</v>
      </c>
      <c r="D6683" s="22" t="s">
        <v>1312</v>
      </c>
      <c r="E6683" s="22" t="s">
        <v>841</v>
      </c>
      <c r="F6683" s="22">
        <v>2.5</v>
      </c>
      <c r="G6683" s="23" t="s">
        <v>45923</v>
      </c>
    </row>
    <row r="6684" spans="1:7" x14ac:dyDescent="0.35">
      <c r="A6684" s="21" t="s">
        <v>46092</v>
      </c>
      <c r="B6684" s="22">
        <v>863</v>
      </c>
      <c r="C6684" s="22" t="s">
        <v>69</v>
      </c>
      <c r="D6684" s="22" t="s">
        <v>54</v>
      </c>
      <c r="E6684" s="22" t="s">
        <v>767</v>
      </c>
      <c r="F6684" s="22">
        <v>75</v>
      </c>
      <c r="G6684" s="23" t="s">
        <v>45923</v>
      </c>
    </row>
    <row r="6685" spans="1:7" x14ac:dyDescent="0.35">
      <c r="A6685" s="21" t="s">
        <v>46092</v>
      </c>
      <c r="B6685" s="22">
        <v>863</v>
      </c>
      <c r="C6685" s="22" t="s">
        <v>71</v>
      </c>
      <c r="D6685" s="22" t="s">
        <v>54</v>
      </c>
      <c r="E6685" s="22" t="s">
        <v>767</v>
      </c>
      <c r="F6685" s="22">
        <v>76</v>
      </c>
      <c r="G6685" s="23" t="s">
        <v>45923</v>
      </c>
    </row>
    <row r="6686" spans="1:7" x14ac:dyDescent="0.35">
      <c r="A6686" s="21" t="s">
        <v>46092</v>
      </c>
      <c r="B6686" s="22">
        <v>863</v>
      </c>
      <c r="C6686" s="22" t="s">
        <v>2850</v>
      </c>
      <c r="D6686" s="22" t="s">
        <v>1279</v>
      </c>
      <c r="E6686" s="22" t="s">
        <v>767</v>
      </c>
      <c r="F6686" s="22">
        <v>3</v>
      </c>
      <c r="G6686" s="23" t="s">
        <v>45923</v>
      </c>
    </row>
    <row r="6687" spans="1:7" x14ac:dyDescent="0.35">
      <c r="A6687" s="21" t="s">
        <v>46093</v>
      </c>
      <c r="B6687" s="22">
        <v>864</v>
      </c>
      <c r="C6687" s="22" t="s">
        <v>74</v>
      </c>
      <c r="D6687" s="22" t="s">
        <v>54</v>
      </c>
      <c r="E6687" s="22" t="s">
        <v>767</v>
      </c>
      <c r="F6687" s="22">
        <v>52</v>
      </c>
      <c r="G6687" s="23" t="s">
        <v>45923</v>
      </c>
    </row>
    <row r="6688" spans="1:7" x14ac:dyDescent="0.35">
      <c r="A6688" s="21" t="s">
        <v>46093</v>
      </c>
      <c r="B6688" s="22">
        <v>864</v>
      </c>
      <c r="C6688" s="22" t="s">
        <v>53</v>
      </c>
      <c r="D6688" s="22" t="s">
        <v>54</v>
      </c>
      <c r="E6688" s="22" t="s">
        <v>767</v>
      </c>
      <c r="F6688" s="22">
        <v>53</v>
      </c>
      <c r="G6688" s="23" t="s">
        <v>45923</v>
      </c>
    </row>
    <row r="6689" spans="1:7" x14ac:dyDescent="0.35">
      <c r="A6689" s="21" t="s">
        <v>46093</v>
      </c>
      <c r="B6689" s="22">
        <v>864</v>
      </c>
      <c r="C6689" s="22" t="s">
        <v>69</v>
      </c>
      <c r="D6689" s="22" t="s">
        <v>54</v>
      </c>
      <c r="E6689" s="22" t="s">
        <v>767</v>
      </c>
      <c r="F6689" s="22">
        <v>203</v>
      </c>
      <c r="G6689" s="23" t="s">
        <v>45923</v>
      </c>
    </row>
    <row r="6690" spans="1:7" x14ac:dyDescent="0.35">
      <c r="A6690" s="21" t="s">
        <v>46093</v>
      </c>
      <c r="B6690" s="22">
        <v>864</v>
      </c>
      <c r="C6690" s="22" t="s">
        <v>71</v>
      </c>
      <c r="D6690" s="22" t="s">
        <v>86</v>
      </c>
      <c r="E6690" s="22" t="s">
        <v>767</v>
      </c>
      <c r="F6690" s="22">
        <v>166</v>
      </c>
      <c r="G6690" s="23" t="s">
        <v>45923</v>
      </c>
    </row>
    <row r="6691" spans="1:7" x14ac:dyDescent="0.35">
      <c r="A6691" s="21" t="s">
        <v>45577</v>
      </c>
      <c r="B6691" s="22">
        <v>955</v>
      </c>
      <c r="C6691" s="22" t="s">
        <v>4047</v>
      </c>
      <c r="D6691" s="22" t="s">
        <v>1279</v>
      </c>
      <c r="E6691" s="22" t="s">
        <v>767</v>
      </c>
      <c r="F6691" s="22">
        <v>6</v>
      </c>
      <c r="G6691" s="23" t="s">
        <v>45923</v>
      </c>
    </row>
    <row r="6692" spans="1:7" x14ac:dyDescent="0.35">
      <c r="A6692" s="21" t="s">
        <v>3686</v>
      </c>
      <c r="B6692" s="22">
        <v>1400</v>
      </c>
      <c r="C6692" s="22" t="s">
        <v>53</v>
      </c>
      <c r="D6692" s="22" t="s">
        <v>86</v>
      </c>
      <c r="E6692" s="22" t="s">
        <v>288</v>
      </c>
      <c r="F6692" s="22">
        <v>33</v>
      </c>
      <c r="G6692" s="23" t="s">
        <v>45923</v>
      </c>
    </row>
    <row r="6693" spans="1:7" x14ac:dyDescent="0.35">
      <c r="A6693" s="21" t="s">
        <v>46241</v>
      </c>
      <c r="B6693" s="22">
        <v>1732</v>
      </c>
      <c r="C6693" s="22" t="s">
        <v>118</v>
      </c>
      <c r="D6693" s="22" t="s">
        <v>54</v>
      </c>
      <c r="E6693" s="22" t="s">
        <v>1029</v>
      </c>
      <c r="F6693" s="22">
        <v>83</v>
      </c>
      <c r="G6693" s="23" t="s">
        <v>45923</v>
      </c>
    </row>
    <row r="6694" spans="1:7" x14ac:dyDescent="0.35">
      <c r="A6694" s="21" t="s">
        <v>46241</v>
      </c>
      <c r="B6694" s="22">
        <v>1732</v>
      </c>
      <c r="C6694" s="22" t="s">
        <v>85</v>
      </c>
      <c r="D6694" s="22" t="s">
        <v>54</v>
      </c>
      <c r="E6694" s="22" t="s">
        <v>1029</v>
      </c>
      <c r="F6694" s="22">
        <v>83</v>
      </c>
      <c r="G6694" s="23" t="s">
        <v>45923</v>
      </c>
    </row>
    <row r="6695" spans="1:7" x14ac:dyDescent="0.35">
      <c r="A6695" s="21" t="s">
        <v>46310</v>
      </c>
      <c r="B6695" s="22">
        <v>2326</v>
      </c>
      <c r="C6695" s="22" t="s">
        <v>74</v>
      </c>
      <c r="D6695" s="22" t="s">
        <v>86</v>
      </c>
      <c r="E6695" s="22" t="s">
        <v>139</v>
      </c>
      <c r="F6695" s="22">
        <v>80</v>
      </c>
      <c r="G6695" s="23" t="s">
        <v>45923</v>
      </c>
    </row>
    <row r="6696" spans="1:7" x14ac:dyDescent="0.35">
      <c r="A6696" s="21" t="s">
        <v>46310</v>
      </c>
      <c r="B6696" s="22">
        <v>2326</v>
      </c>
      <c r="C6696" s="22" t="s">
        <v>53</v>
      </c>
      <c r="D6696" s="22" t="s">
        <v>1279</v>
      </c>
      <c r="E6696" s="22" t="s">
        <v>139</v>
      </c>
      <c r="F6696" s="22">
        <v>69</v>
      </c>
      <c r="G6696" s="23" t="s">
        <v>45923</v>
      </c>
    </row>
    <row r="6697" spans="1:7" x14ac:dyDescent="0.35">
      <c r="A6697" s="21" t="s">
        <v>46335</v>
      </c>
      <c r="B6697" s="22">
        <v>2403</v>
      </c>
      <c r="C6697" s="22" t="s">
        <v>74</v>
      </c>
      <c r="D6697" s="22" t="s">
        <v>86</v>
      </c>
      <c r="E6697" s="22" t="s">
        <v>940</v>
      </c>
      <c r="F6697" s="22">
        <v>182.8</v>
      </c>
      <c r="G6697" s="23" t="s">
        <v>45923</v>
      </c>
    </row>
    <row r="6698" spans="1:7" x14ac:dyDescent="0.35">
      <c r="A6698" s="21" t="s">
        <v>46362</v>
      </c>
      <c r="B6698" s="22">
        <v>2640</v>
      </c>
      <c r="C6698" s="22" t="s">
        <v>513</v>
      </c>
      <c r="D6698" s="22" t="s">
        <v>1279</v>
      </c>
      <c r="E6698" s="22" t="s">
        <v>185</v>
      </c>
      <c r="F6698" s="22">
        <v>14.4</v>
      </c>
      <c r="G6698" s="23" t="s">
        <v>45923</v>
      </c>
    </row>
    <row r="6699" spans="1:7" x14ac:dyDescent="0.35">
      <c r="A6699" s="21" t="s">
        <v>46371</v>
      </c>
      <c r="B6699" s="22">
        <v>2757</v>
      </c>
      <c r="C6699" s="22" t="s">
        <v>2360</v>
      </c>
      <c r="D6699" s="22" t="s">
        <v>1279</v>
      </c>
      <c r="E6699" s="22" t="s">
        <v>363</v>
      </c>
      <c r="F6699" s="22">
        <v>16</v>
      </c>
      <c r="G6699" s="23" t="s">
        <v>45923</v>
      </c>
    </row>
    <row r="6700" spans="1:7" x14ac:dyDescent="0.35">
      <c r="A6700" s="21" t="s">
        <v>46371</v>
      </c>
      <c r="B6700" s="22">
        <v>2757</v>
      </c>
      <c r="C6700" s="22" t="s">
        <v>1283</v>
      </c>
      <c r="D6700" s="22" t="s">
        <v>1279</v>
      </c>
      <c r="E6700" s="22" t="s">
        <v>363</v>
      </c>
      <c r="F6700" s="22">
        <v>15</v>
      </c>
      <c r="G6700" s="23" t="s">
        <v>45923</v>
      </c>
    </row>
    <row r="6701" spans="1:7" x14ac:dyDescent="0.35">
      <c r="A6701" s="21" t="s">
        <v>46405</v>
      </c>
      <c r="B6701" s="22">
        <v>3159</v>
      </c>
      <c r="C6701" s="22" t="s">
        <v>53</v>
      </c>
      <c r="D6701" s="22" t="s">
        <v>86</v>
      </c>
      <c r="E6701" s="22" t="s">
        <v>383</v>
      </c>
      <c r="F6701" s="22">
        <v>201</v>
      </c>
      <c r="G6701" s="23" t="s">
        <v>45923</v>
      </c>
    </row>
    <row r="6702" spans="1:7" x14ac:dyDescent="0.35">
      <c r="A6702" s="21" t="s">
        <v>46405</v>
      </c>
      <c r="B6702" s="22">
        <v>3159</v>
      </c>
      <c r="C6702" s="22" t="s">
        <v>46406</v>
      </c>
      <c r="D6702" s="22" t="s">
        <v>1279</v>
      </c>
      <c r="E6702" s="22" t="s">
        <v>383</v>
      </c>
      <c r="F6702" s="22">
        <v>2.7</v>
      </c>
      <c r="G6702" s="23" t="s">
        <v>45923</v>
      </c>
    </row>
    <row r="6703" spans="1:7" x14ac:dyDescent="0.35">
      <c r="A6703" s="21" t="s">
        <v>46421</v>
      </c>
      <c r="B6703" s="22">
        <v>3419</v>
      </c>
      <c r="C6703" s="22" t="s">
        <v>2917</v>
      </c>
      <c r="D6703" s="22" t="s">
        <v>54</v>
      </c>
      <c r="E6703" s="22" t="s">
        <v>648</v>
      </c>
      <c r="F6703" s="22">
        <v>56</v>
      </c>
      <c r="G6703" s="23" t="s">
        <v>45923</v>
      </c>
    </row>
    <row r="6704" spans="1:7" x14ac:dyDescent="0.35">
      <c r="A6704" s="21" t="s">
        <v>46421</v>
      </c>
      <c r="B6704" s="22">
        <v>3419</v>
      </c>
      <c r="C6704" s="22" t="s">
        <v>3098</v>
      </c>
      <c r="D6704" s="22" t="s">
        <v>54</v>
      </c>
      <c r="E6704" s="22" t="s">
        <v>648</v>
      </c>
      <c r="F6704" s="22">
        <v>56</v>
      </c>
      <c r="G6704" s="23" t="s">
        <v>45923</v>
      </c>
    </row>
    <row r="6705" spans="1:7" x14ac:dyDescent="0.35">
      <c r="A6705" s="21" t="s">
        <v>46421</v>
      </c>
      <c r="B6705" s="22">
        <v>3419</v>
      </c>
      <c r="C6705" s="22" t="s">
        <v>2548</v>
      </c>
      <c r="D6705" s="22" t="s">
        <v>54</v>
      </c>
      <c r="E6705" s="22" t="s">
        <v>648</v>
      </c>
      <c r="F6705" s="22">
        <v>56</v>
      </c>
      <c r="G6705" s="23" t="s">
        <v>45923</v>
      </c>
    </row>
    <row r="6706" spans="1:7" x14ac:dyDescent="0.35">
      <c r="A6706" s="21" t="s">
        <v>46421</v>
      </c>
      <c r="B6706" s="22">
        <v>3419</v>
      </c>
      <c r="C6706" s="22" t="s">
        <v>3824</v>
      </c>
      <c r="D6706" s="22" t="s">
        <v>54</v>
      </c>
      <c r="E6706" s="22" t="s">
        <v>648</v>
      </c>
      <c r="F6706" s="22">
        <v>56</v>
      </c>
      <c r="G6706" s="23" t="s">
        <v>45923</v>
      </c>
    </row>
    <row r="6707" spans="1:7" x14ac:dyDescent="0.35">
      <c r="A6707" s="21" t="s">
        <v>9307</v>
      </c>
      <c r="B6707" s="22">
        <v>3803</v>
      </c>
      <c r="C6707" s="22" t="s">
        <v>209</v>
      </c>
      <c r="D6707" s="22" t="s">
        <v>1279</v>
      </c>
      <c r="E6707" s="22" t="s">
        <v>760</v>
      </c>
      <c r="F6707" s="22">
        <v>16</v>
      </c>
      <c r="G6707" s="23" t="s">
        <v>45923</v>
      </c>
    </row>
    <row r="6708" spans="1:7" x14ac:dyDescent="0.35">
      <c r="A6708" s="21" t="s">
        <v>9307</v>
      </c>
      <c r="B6708" s="22">
        <v>3803</v>
      </c>
      <c r="C6708" s="22" t="s">
        <v>118</v>
      </c>
      <c r="D6708" s="22" t="s">
        <v>1279</v>
      </c>
      <c r="E6708" s="22" t="s">
        <v>760</v>
      </c>
      <c r="F6708" s="22">
        <v>16</v>
      </c>
      <c r="G6708" s="23" t="s">
        <v>45923</v>
      </c>
    </row>
    <row r="6709" spans="1:7" x14ac:dyDescent="0.35">
      <c r="A6709" s="21" t="s">
        <v>9307</v>
      </c>
      <c r="B6709" s="22">
        <v>3803</v>
      </c>
      <c r="C6709" s="22" t="s">
        <v>85</v>
      </c>
      <c r="D6709" s="22" t="s">
        <v>1279</v>
      </c>
      <c r="E6709" s="22" t="s">
        <v>760</v>
      </c>
      <c r="F6709" s="22">
        <v>16</v>
      </c>
      <c r="G6709" s="23" t="s">
        <v>45923</v>
      </c>
    </row>
    <row r="6710" spans="1:7" x14ac:dyDescent="0.35">
      <c r="A6710" s="21" t="s">
        <v>9307</v>
      </c>
      <c r="B6710" s="22">
        <v>3803</v>
      </c>
      <c r="C6710" s="22" t="s">
        <v>439</v>
      </c>
      <c r="D6710" s="22" t="s">
        <v>1279</v>
      </c>
      <c r="E6710" s="22" t="s">
        <v>760</v>
      </c>
      <c r="F6710" s="22">
        <v>16</v>
      </c>
      <c r="G6710" s="23" t="s">
        <v>45923</v>
      </c>
    </row>
    <row r="6711" spans="1:7" x14ac:dyDescent="0.35">
      <c r="A6711" s="21" t="s">
        <v>809</v>
      </c>
      <c r="B6711" s="22">
        <v>3992</v>
      </c>
      <c r="C6711" s="22" t="s">
        <v>69</v>
      </c>
      <c r="D6711" s="22" t="s">
        <v>54</v>
      </c>
      <c r="E6711" s="22" t="s">
        <v>259</v>
      </c>
      <c r="F6711" s="22">
        <v>30.1</v>
      </c>
      <c r="G6711" s="23" t="s">
        <v>45923</v>
      </c>
    </row>
    <row r="6712" spans="1:7" x14ac:dyDescent="0.35">
      <c r="A6712" s="21" t="s">
        <v>809</v>
      </c>
      <c r="B6712" s="22">
        <v>3992</v>
      </c>
      <c r="C6712" s="22" t="s">
        <v>71</v>
      </c>
      <c r="D6712" s="22" t="s">
        <v>54</v>
      </c>
      <c r="E6712" s="22" t="s">
        <v>259</v>
      </c>
      <c r="F6712" s="22">
        <v>12</v>
      </c>
      <c r="G6712" s="23" t="s">
        <v>45923</v>
      </c>
    </row>
    <row r="6713" spans="1:7" x14ac:dyDescent="0.35">
      <c r="A6713" s="21" t="s">
        <v>809</v>
      </c>
      <c r="B6713" s="22">
        <v>3992</v>
      </c>
      <c r="C6713" s="22" t="s">
        <v>126</v>
      </c>
      <c r="D6713" s="22" t="s">
        <v>54</v>
      </c>
      <c r="E6713" s="22" t="s">
        <v>259</v>
      </c>
      <c r="F6713" s="22">
        <v>22.9</v>
      </c>
      <c r="G6713" s="23" t="s">
        <v>45923</v>
      </c>
    </row>
    <row r="6714" spans="1:7" x14ac:dyDescent="0.35">
      <c r="A6714" s="21" t="s">
        <v>46493</v>
      </c>
      <c r="B6714" s="22">
        <v>4133</v>
      </c>
      <c r="C6714" s="22" t="s">
        <v>209</v>
      </c>
      <c r="D6714" s="22" t="s">
        <v>1279</v>
      </c>
      <c r="E6714" s="22" t="s">
        <v>259</v>
      </c>
      <c r="F6714" s="22">
        <v>3.1</v>
      </c>
      <c r="G6714" s="23" t="s">
        <v>45923</v>
      </c>
    </row>
    <row r="6715" spans="1:7" x14ac:dyDescent="0.35">
      <c r="A6715" s="21" t="s">
        <v>46493</v>
      </c>
      <c r="B6715" s="22">
        <v>4133</v>
      </c>
      <c r="C6715" s="22" t="s">
        <v>126</v>
      </c>
      <c r="D6715" s="22" t="s">
        <v>1279</v>
      </c>
      <c r="E6715" s="22" t="s">
        <v>259</v>
      </c>
      <c r="F6715" s="22">
        <v>2.5</v>
      </c>
      <c r="G6715" s="23" t="s">
        <v>45923</v>
      </c>
    </row>
    <row r="6716" spans="1:7" x14ac:dyDescent="0.35">
      <c r="A6716" s="21" t="s">
        <v>46493</v>
      </c>
      <c r="B6716" s="22">
        <v>4133</v>
      </c>
      <c r="C6716" s="22" t="s">
        <v>114</v>
      </c>
      <c r="D6716" s="22" t="s">
        <v>1279</v>
      </c>
      <c r="E6716" s="22" t="s">
        <v>259</v>
      </c>
      <c r="F6716" s="22">
        <v>1.9</v>
      </c>
      <c r="G6716" s="23" t="s">
        <v>45923</v>
      </c>
    </row>
    <row r="6717" spans="1:7" x14ac:dyDescent="0.35">
      <c r="A6717" s="21" t="s">
        <v>46493</v>
      </c>
      <c r="B6717" s="22">
        <v>4133</v>
      </c>
      <c r="C6717" s="22" t="s">
        <v>118</v>
      </c>
      <c r="D6717" s="22" t="s">
        <v>1279</v>
      </c>
      <c r="E6717" s="22" t="s">
        <v>259</v>
      </c>
      <c r="F6717" s="22">
        <v>5.9</v>
      </c>
      <c r="G6717" s="23" t="s">
        <v>45923</v>
      </c>
    </row>
    <row r="6718" spans="1:7" x14ac:dyDescent="0.35">
      <c r="A6718" s="21" t="s">
        <v>46493</v>
      </c>
      <c r="B6718" s="22">
        <v>4133</v>
      </c>
      <c r="C6718" s="22" t="s">
        <v>439</v>
      </c>
      <c r="D6718" s="22" t="s">
        <v>1279</v>
      </c>
      <c r="E6718" s="22" t="s">
        <v>259</v>
      </c>
      <c r="F6718" s="22">
        <v>6</v>
      </c>
      <c r="G6718" s="23" t="s">
        <v>45923</v>
      </c>
    </row>
    <row r="6719" spans="1:7" x14ac:dyDescent="0.35">
      <c r="A6719" s="21" t="s">
        <v>46537</v>
      </c>
      <c r="B6719" s="22">
        <v>6237</v>
      </c>
      <c r="C6719" s="22" t="s">
        <v>74</v>
      </c>
      <c r="D6719" s="22" t="s">
        <v>1279</v>
      </c>
      <c r="E6719" s="22" t="s">
        <v>767</v>
      </c>
      <c r="F6719" s="22">
        <v>1</v>
      </c>
      <c r="G6719" s="23" t="s">
        <v>45923</v>
      </c>
    </row>
    <row r="6720" spans="1:7" x14ac:dyDescent="0.35">
      <c r="A6720" s="21" t="s">
        <v>46537</v>
      </c>
      <c r="B6720" s="22">
        <v>6237</v>
      </c>
      <c r="C6720" s="22" t="s">
        <v>53</v>
      </c>
      <c r="D6720" s="22" t="s">
        <v>1279</v>
      </c>
      <c r="E6720" s="22" t="s">
        <v>767</v>
      </c>
      <c r="F6720" s="22">
        <v>1</v>
      </c>
      <c r="G6720" s="23" t="s">
        <v>45923</v>
      </c>
    </row>
    <row r="6721" spans="1:7" x14ac:dyDescent="0.35">
      <c r="A6721" s="21" t="s">
        <v>46537</v>
      </c>
      <c r="B6721" s="22">
        <v>6237</v>
      </c>
      <c r="C6721" s="22" t="s">
        <v>69</v>
      </c>
      <c r="D6721" s="22" t="s">
        <v>1279</v>
      </c>
      <c r="E6721" s="22" t="s">
        <v>767</v>
      </c>
      <c r="F6721" s="22">
        <v>1</v>
      </c>
      <c r="G6721" s="23" t="s">
        <v>45923</v>
      </c>
    </row>
    <row r="6722" spans="1:7" x14ac:dyDescent="0.35">
      <c r="A6722" s="21" t="s">
        <v>46537</v>
      </c>
      <c r="B6722" s="22">
        <v>6237</v>
      </c>
      <c r="C6722" s="22" t="s">
        <v>71</v>
      </c>
      <c r="D6722" s="22" t="s">
        <v>1279</v>
      </c>
      <c r="E6722" s="22" t="s">
        <v>767</v>
      </c>
      <c r="F6722" s="22">
        <v>2.7</v>
      </c>
      <c r="G6722" s="23" t="s">
        <v>45923</v>
      </c>
    </row>
    <row r="6723" spans="1:7" x14ac:dyDescent="0.35">
      <c r="A6723" s="21" t="s">
        <v>46537</v>
      </c>
      <c r="B6723" s="22">
        <v>6237</v>
      </c>
      <c r="C6723" s="22" t="s">
        <v>126</v>
      </c>
      <c r="D6723" s="22" t="s">
        <v>1279</v>
      </c>
      <c r="E6723" s="22" t="s">
        <v>767</v>
      </c>
      <c r="F6723" s="22">
        <v>2.7</v>
      </c>
      <c r="G6723" s="23" t="s">
        <v>45923</v>
      </c>
    </row>
    <row r="6724" spans="1:7" x14ac:dyDescent="0.35">
      <c r="A6724" s="21" t="s">
        <v>46606</v>
      </c>
      <c r="B6724" s="22">
        <v>6553</v>
      </c>
      <c r="C6724" s="22" t="s">
        <v>74</v>
      </c>
      <c r="D6724" s="22" t="s">
        <v>1279</v>
      </c>
      <c r="E6724" s="22" t="s">
        <v>560</v>
      </c>
      <c r="F6724" s="22">
        <v>14</v>
      </c>
      <c r="G6724" s="23" t="s">
        <v>45923</v>
      </c>
    </row>
    <row r="6725" spans="1:7" x14ac:dyDescent="0.35">
      <c r="A6725" s="21" t="s">
        <v>46620</v>
      </c>
      <c r="B6725" s="22">
        <v>6702</v>
      </c>
      <c r="C6725" s="22" t="s">
        <v>4047</v>
      </c>
      <c r="D6725" s="22" t="s">
        <v>1279</v>
      </c>
      <c r="E6725" s="22" t="s">
        <v>45772</v>
      </c>
      <c r="F6725" s="22">
        <v>0.3</v>
      </c>
      <c r="G6725" s="23" t="s">
        <v>45923</v>
      </c>
    </row>
    <row r="6726" spans="1:7" x14ac:dyDescent="0.35">
      <c r="A6726" s="21" t="s">
        <v>46620</v>
      </c>
      <c r="B6726" s="22">
        <v>6702</v>
      </c>
      <c r="C6726" s="22" t="s">
        <v>4050</v>
      </c>
      <c r="D6726" s="22" t="s">
        <v>1279</v>
      </c>
      <c r="E6726" s="22" t="s">
        <v>45772</v>
      </c>
      <c r="F6726" s="22">
        <v>0.1</v>
      </c>
      <c r="G6726" s="23" t="s">
        <v>45923</v>
      </c>
    </row>
    <row r="6727" spans="1:7" x14ac:dyDescent="0.35">
      <c r="A6727" s="21" t="s">
        <v>46620</v>
      </c>
      <c r="B6727" s="22">
        <v>6702</v>
      </c>
      <c r="C6727" s="22" t="s">
        <v>3883</v>
      </c>
      <c r="D6727" s="22" t="s">
        <v>1279</v>
      </c>
      <c r="E6727" s="22" t="s">
        <v>45772</v>
      </c>
      <c r="F6727" s="22">
        <v>0.2</v>
      </c>
      <c r="G6727" s="23" t="s">
        <v>45923</v>
      </c>
    </row>
    <row r="6728" spans="1:7" x14ac:dyDescent="0.35">
      <c r="A6728" s="21" t="s">
        <v>46620</v>
      </c>
      <c r="B6728" s="22">
        <v>6702</v>
      </c>
      <c r="C6728" s="22" t="s">
        <v>3885</v>
      </c>
      <c r="D6728" s="22" t="s">
        <v>1279</v>
      </c>
      <c r="E6728" s="22" t="s">
        <v>45772</v>
      </c>
      <c r="F6728" s="22">
        <v>0.2</v>
      </c>
      <c r="G6728" s="23" t="s">
        <v>45923</v>
      </c>
    </row>
    <row r="6729" spans="1:7" x14ac:dyDescent="0.35">
      <c r="A6729" s="21" t="s">
        <v>46620</v>
      </c>
      <c r="B6729" s="22">
        <v>6702</v>
      </c>
      <c r="C6729" s="22" t="s">
        <v>3887</v>
      </c>
      <c r="D6729" s="22" t="s">
        <v>1279</v>
      </c>
      <c r="E6729" s="22" t="s">
        <v>45772</v>
      </c>
      <c r="F6729" s="22">
        <v>0.4</v>
      </c>
      <c r="G6729" s="23" t="s">
        <v>45923</v>
      </c>
    </row>
    <row r="6730" spans="1:7" x14ac:dyDescent="0.35">
      <c r="A6730" s="21" t="s">
        <v>46832</v>
      </c>
      <c r="B6730" s="22">
        <v>10053</v>
      </c>
      <c r="C6730" s="22" t="s">
        <v>74</v>
      </c>
      <c r="D6730" s="22" t="s">
        <v>155</v>
      </c>
      <c r="E6730" s="22" t="s">
        <v>318</v>
      </c>
      <c r="F6730" s="22">
        <v>0.5</v>
      </c>
      <c r="G6730" s="23" t="s">
        <v>45923</v>
      </c>
    </row>
    <row r="6731" spans="1:7" x14ac:dyDescent="0.35">
      <c r="A6731" s="21" t="s">
        <v>46832</v>
      </c>
      <c r="B6731" s="22">
        <v>10053</v>
      </c>
      <c r="C6731" s="22" t="s">
        <v>5583</v>
      </c>
      <c r="D6731" s="22" t="s">
        <v>1279</v>
      </c>
      <c r="E6731" s="22" t="s">
        <v>318</v>
      </c>
      <c r="F6731" s="22">
        <v>0.5</v>
      </c>
      <c r="G6731" s="23" t="s">
        <v>45923</v>
      </c>
    </row>
    <row r="6732" spans="1:7" x14ac:dyDescent="0.35">
      <c r="A6732" s="21" t="s">
        <v>47115</v>
      </c>
      <c r="B6732" s="22">
        <v>10866</v>
      </c>
      <c r="C6732" s="22" t="s">
        <v>2170</v>
      </c>
      <c r="D6732" s="22" t="s">
        <v>54</v>
      </c>
      <c r="E6732" s="22" t="s">
        <v>767</v>
      </c>
      <c r="F6732" s="22">
        <v>1.5</v>
      </c>
      <c r="G6732" s="23" t="s">
        <v>45923</v>
      </c>
    </row>
    <row r="6733" spans="1:7" x14ac:dyDescent="0.35">
      <c r="A6733" s="21" t="s">
        <v>47115</v>
      </c>
      <c r="B6733" s="22">
        <v>10866</v>
      </c>
      <c r="C6733" s="22" t="s">
        <v>2206</v>
      </c>
      <c r="D6733" s="22" t="s">
        <v>54</v>
      </c>
      <c r="E6733" s="22" t="s">
        <v>767</v>
      </c>
      <c r="F6733" s="22">
        <v>4</v>
      </c>
      <c r="G6733" s="23" t="s">
        <v>45923</v>
      </c>
    </row>
    <row r="6734" spans="1:7" x14ac:dyDescent="0.35">
      <c r="A6734" s="21" t="s">
        <v>47115</v>
      </c>
      <c r="B6734" s="22">
        <v>10866</v>
      </c>
      <c r="C6734" s="22" t="s">
        <v>2208</v>
      </c>
      <c r="D6734" s="22" t="s">
        <v>54</v>
      </c>
      <c r="E6734" s="22" t="s">
        <v>767</v>
      </c>
      <c r="F6734" s="22">
        <v>4</v>
      </c>
      <c r="G6734" s="23" t="s">
        <v>45923</v>
      </c>
    </row>
    <row r="6735" spans="1:7" x14ac:dyDescent="0.35">
      <c r="A6735" s="21" t="s">
        <v>47115</v>
      </c>
      <c r="B6735" s="22">
        <v>10866</v>
      </c>
      <c r="C6735" s="22" t="s">
        <v>2816</v>
      </c>
      <c r="D6735" s="22" t="s">
        <v>1279</v>
      </c>
      <c r="E6735" s="22" t="s">
        <v>767</v>
      </c>
      <c r="F6735" s="22">
        <v>10</v>
      </c>
      <c r="G6735" s="23" t="s">
        <v>45923</v>
      </c>
    </row>
    <row r="6736" spans="1:7" x14ac:dyDescent="0.35">
      <c r="A6736" s="21" t="s">
        <v>47360</v>
      </c>
      <c r="B6736" s="22">
        <v>50602</v>
      </c>
      <c r="C6736" s="22" t="s">
        <v>2188</v>
      </c>
      <c r="D6736" s="22" t="s">
        <v>1279</v>
      </c>
      <c r="E6736" s="22" t="s">
        <v>306</v>
      </c>
      <c r="F6736" s="22">
        <v>5</v>
      </c>
      <c r="G6736" s="23" t="s">
        <v>45923</v>
      </c>
    </row>
    <row r="6737" spans="1:7" x14ac:dyDescent="0.35">
      <c r="A6737" s="21" t="s">
        <v>47381</v>
      </c>
      <c r="B6737" s="22">
        <v>50693</v>
      </c>
      <c r="C6737" s="22" t="s">
        <v>46530</v>
      </c>
      <c r="D6737" s="22" t="s">
        <v>1279</v>
      </c>
      <c r="E6737" s="22" t="s">
        <v>940</v>
      </c>
      <c r="F6737" s="22">
        <v>0.1</v>
      </c>
      <c r="G6737" s="23" t="s">
        <v>45923</v>
      </c>
    </row>
    <row r="6738" spans="1:7" x14ac:dyDescent="0.35">
      <c r="A6738" s="21" t="s">
        <v>47381</v>
      </c>
      <c r="B6738" s="22">
        <v>50693</v>
      </c>
      <c r="C6738" s="22" t="s">
        <v>47382</v>
      </c>
      <c r="D6738" s="22" t="s">
        <v>1279</v>
      </c>
      <c r="E6738" s="22" t="s">
        <v>940</v>
      </c>
      <c r="F6738" s="22">
        <v>0.1</v>
      </c>
      <c r="G6738" s="23" t="s">
        <v>45923</v>
      </c>
    </row>
    <row r="6739" spans="1:7" x14ac:dyDescent="0.35">
      <c r="A6739" s="21" t="s">
        <v>47381</v>
      </c>
      <c r="B6739" s="22">
        <v>50693</v>
      </c>
      <c r="C6739" s="22" t="s">
        <v>1324</v>
      </c>
      <c r="D6739" s="22" t="s">
        <v>1279</v>
      </c>
      <c r="E6739" s="22" t="s">
        <v>940</v>
      </c>
      <c r="F6739" s="22">
        <v>0.1</v>
      </c>
      <c r="G6739" s="23" t="s">
        <v>45923</v>
      </c>
    </row>
    <row r="6740" spans="1:7" x14ac:dyDescent="0.35">
      <c r="A6740" s="21" t="s">
        <v>47401</v>
      </c>
      <c r="B6740" s="22">
        <v>50760</v>
      </c>
      <c r="C6740" s="22" t="s">
        <v>47402</v>
      </c>
      <c r="D6740" s="22" t="s">
        <v>558</v>
      </c>
      <c r="E6740" s="22" t="s">
        <v>139</v>
      </c>
      <c r="F6740" s="22">
        <v>0.6</v>
      </c>
      <c r="G6740" s="23" t="s">
        <v>45923</v>
      </c>
    </row>
    <row r="6741" spans="1:7" x14ac:dyDescent="0.35">
      <c r="A6741" s="21" t="s">
        <v>47401</v>
      </c>
      <c r="B6741" s="22">
        <v>50760</v>
      </c>
      <c r="C6741" s="22" t="s">
        <v>47403</v>
      </c>
      <c r="D6741" s="22" t="s">
        <v>558</v>
      </c>
      <c r="E6741" s="22" t="s">
        <v>139</v>
      </c>
      <c r="F6741" s="22">
        <v>0.9</v>
      </c>
      <c r="G6741" s="23" t="s">
        <v>45923</v>
      </c>
    </row>
    <row r="6742" spans="1:7" x14ac:dyDescent="0.35">
      <c r="A6742" s="21" t="s">
        <v>47401</v>
      </c>
      <c r="B6742" s="22">
        <v>50760</v>
      </c>
      <c r="C6742" s="22" t="s">
        <v>47404</v>
      </c>
      <c r="D6742" s="22" t="s">
        <v>558</v>
      </c>
      <c r="E6742" s="22" t="s">
        <v>139</v>
      </c>
      <c r="F6742" s="22">
        <v>0.9</v>
      </c>
      <c r="G6742" s="23" t="s">
        <v>45923</v>
      </c>
    </row>
    <row r="6743" spans="1:7" x14ac:dyDescent="0.35">
      <c r="A6743" s="21" t="s">
        <v>47401</v>
      </c>
      <c r="B6743" s="22">
        <v>50760</v>
      </c>
      <c r="C6743" s="22" t="s">
        <v>47405</v>
      </c>
      <c r="D6743" s="22" t="s">
        <v>558</v>
      </c>
      <c r="E6743" s="22" t="s">
        <v>139</v>
      </c>
      <c r="F6743" s="22">
        <v>0.9</v>
      </c>
      <c r="G6743" s="23" t="s">
        <v>45923</v>
      </c>
    </row>
    <row r="6744" spans="1:7" x14ac:dyDescent="0.35">
      <c r="A6744" s="21" t="s">
        <v>48185</v>
      </c>
      <c r="B6744" s="22">
        <v>55159</v>
      </c>
      <c r="C6744" s="22" t="s">
        <v>10296</v>
      </c>
      <c r="D6744" s="22" t="s">
        <v>403</v>
      </c>
      <c r="E6744" s="22" t="s">
        <v>940</v>
      </c>
      <c r="F6744" s="22">
        <v>0.1</v>
      </c>
      <c r="G6744" s="23" t="s">
        <v>45923</v>
      </c>
    </row>
    <row r="6745" spans="1:7" x14ac:dyDescent="0.35">
      <c r="A6745" s="21" t="s">
        <v>48185</v>
      </c>
      <c r="B6745" s="22">
        <v>55159</v>
      </c>
      <c r="C6745" s="22" t="s">
        <v>10299</v>
      </c>
      <c r="D6745" s="22" t="s">
        <v>403</v>
      </c>
      <c r="E6745" s="22" t="s">
        <v>940</v>
      </c>
      <c r="F6745" s="22">
        <v>0.1</v>
      </c>
      <c r="G6745" s="23" t="s">
        <v>45923</v>
      </c>
    </row>
    <row r="6746" spans="1:7" x14ac:dyDescent="0.35">
      <c r="A6746" s="21" t="s">
        <v>48261</v>
      </c>
      <c r="B6746" s="22">
        <v>55604</v>
      </c>
      <c r="C6746" s="22" t="s">
        <v>10296</v>
      </c>
      <c r="D6746" s="22" t="s">
        <v>403</v>
      </c>
      <c r="E6746" s="22" t="s">
        <v>940</v>
      </c>
      <c r="F6746" s="22">
        <v>0.1</v>
      </c>
      <c r="G6746" s="23" t="s">
        <v>45923</v>
      </c>
    </row>
    <row r="6747" spans="1:7" x14ac:dyDescent="0.35">
      <c r="A6747" s="21" t="s">
        <v>48261</v>
      </c>
      <c r="B6747" s="22">
        <v>55604</v>
      </c>
      <c r="C6747" s="22" t="s">
        <v>10299</v>
      </c>
      <c r="D6747" s="22" t="s">
        <v>403</v>
      </c>
      <c r="E6747" s="22" t="s">
        <v>940</v>
      </c>
      <c r="F6747" s="22">
        <v>0.1</v>
      </c>
      <c r="G6747" s="23" t="s">
        <v>45923</v>
      </c>
    </row>
    <row r="6748" spans="1:7" x14ac:dyDescent="0.35">
      <c r="A6748" s="21" t="s">
        <v>48261</v>
      </c>
      <c r="B6748" s="22">
        <v>55604</v>
      </c>
      <c r="C6748" s="22" t="s">
        <v>10301</v>
      </c>
      <c r="D6748" s="22" t="s">
        <v>403</v>
      </c>
      <c r="E6748" s="22" t="s">
        <v>940</v>
      </c>
      <c r="F6748" s="22">
        <v>0.1</v>
      </c>
      <c r="G6748" s="23" t="s">
        <v>45923</v>
      </c>
    </row>
    <row r="6749" spans="1:7" x14ac:dyDescent="0.35">
      <c r="A6749" s="21" t="s">
        <v>48581</v>
      </c>
      <c r="B6749" s="22">
        <v>56866</v>
      </c>
      <c r="C6749" s="22" t="s">
        <v>74</v>
      </c>
      <c r="D6749" s="22" t="s">
        <v>403</v>
      </c>
      <c r="E6749" s="22" t="s">
        <v>648</v>
      </c>
      <c r="F6749" s="22">
        <v>1.4</v>
      </c>
      <c r="G6749" s="23" t="s">
        <v>45923</v>
      </c>
    </row>
    <row r="6750" spans="1:7" x14ac:dyDescent="0.35">
      <c r="A6750" s="21" t="s">
        <v>48581</v>
      </c>
      <c r="B6750" s="22">
        <v>56866</v>
      </c>
      <c r="C6750" s="22" t="s">
        <v>53</v>
      </c>
      <c r="D6750" s="22" t="s">
        <v>403</v>
      </c>
      <c r="E6750" s="22" t="s">
        <v>648</v>
      </c>
      <c r="F6750" s="22">
        <v>1.4</v>
      </c>
      <c r="G6750" s="23" t="s">
        <v>45923</v>
      </c>
    </row>
    <row r="6751" spans="1:7" x14ac:dyDescent="0.35">
      <c r="A6751" s="21" t="s">
        <v>11227</v>
      </c>
      <c r="B6751" s="22">
        <v>508</v>
      </c>
      <c r="C6751" s="22" t="s">
        <v>71</v>
      </c>
      <c r="D6751" s="22" t="s">
        <v>54</v>
      </c>
      <c r="E6751" s="22" t="s">
        <v>264</v>
      </c>
      <c r="F6751" s="22">
        <v>25</v>
      </c>
      <c r="G6751" s="23" t="s">
        <v>45923</v>
      </c>
    </row>
    <row r="6752" spans="1:7" x14ac:dyDescent="0.35">
      <c r="A6752" s="21" t="s">
        <v>46030</v>
      </c>
      <c r="B6752" s="22">
        <v>601</v>
      </c>
      <c r="C6752" s="22" t="s">
        <v>74</v>
      </c>
      <c r="D6752" s="22" t="s">
        <v>1279</v>
      </c>
      <c r="E6752" s="22" t="s">
        <v>622</v>
      </c>
      <c r="F6752" s="22">
        <v>1.3</v>
      </c>
      <c r="G6752" s="23" t="s">
        <v>45923</v>
      </c>
    </row>
    <row r="6753" spans="1:7" x14ac:dyDescent="0.35">
      <c r="A6753" s="21" t="s">
        <v>46030</v>
      </c>
      <c r="B6753" s="22">
        <v>601</v>
      </c>
      <c r="C6753" s="22" t="s">
        <v>53</v>
      </c>
      <c r="D6753" s="22" t="s">
        <v>1279</v>
      </c>
      <c r="E6753" s="22" t="s">
        <v>622</v>
      </c>
      <c r="F6753" s="22">
        <v>1.3</v>
      </c>
      <c r="G6753" s="23" t="s">
        <v>45923</v>
      </c>
    </row>
    <row r="6754" spans="1:7" x14ac:dyDescent="0.35">
      <c r="A6754" s="21" t="s">
        <v>46030</v>
      </c>
      <c r="B6754" s="22">
        <v>601</v>
      </c>
      <c r="C6754" s="22" t="s">
        <v>69</v>
      </c>
      <c r="D6754" s="22" t="s">
        <v>1279</v>
      </c>
      <c r="E6754" s="22" t="s">
        <v>622</v>
      </c>
      <c r="F6754" s="22">
        <v>1.1000000000000001</v>
      </c>
      <c r="G6754" s="23" t="s">
        <v>45923</v>
      </c>
    </row>
    <row r="6755" spans="1:7" x14ac:dyDescent="0.35">
      <c r="A6755" s="21" t="s">
        <v>46030</v>
      </c>
      <c r="B6755" s="22">
        <v>601</v>
      </c>
      <c r="C6755" s="22" t="s">
        <v>114</v>
      </c>
      <c r="D6755" s="22" t="s">
        <v>1279</v>
      </c>
      <c r="E6755" s="22" t="s">
        <v>622</v>
      </c>
      <c r="F6755" s="22">
        <v>2</v>
      </c>
      <c r="G6755" s="23" t="s">
        <v>45923</v>
      </c>
    </row>
    <row r="6756" spans="1:7" x14ac:dyDescent="0.35">
      <c r="A6756" s="21" t="s">
        <v>46030</v>
      </c>
      <c r="B6756" s="22">
        <v>601</v>
      </c>
      <c r="C6756" s="22" t="s">
        <v>118</v>
      </c>
      <c r="D6756" s="22" t="s">
        <v>1279</v>
      </c>
      <c r="E6756" s="22" t="s">
        <v>622</v>
      </c>
      <c r="F6756" s="22">
        <v>1.1000000000000001</v>
      </c>
      <c r="G6756" s="23" t="s">
        <v>45923</v>
      </c>
    </row>
    <row r="6757" spans="1:7" x14ac:dyDescent="0.35">
      <c r="A6757" s="21" t="s">
        <v>20210</v>
      </c>
      <c r="B6757" s="22">
        <v>897</v>
      </c>
      <c r="C6757" s="22" t="s">
        <v>53</v>
      </c>
      <c r="D6757" s="22" t="s">
        <v>54</v>
      </c>
      <c r="E6757" s="22" t="s">
        <v>767</v>
      </c>
      <c r="F6757" s="22">
        <v>99</v>
      </c>
      <c r="G6757" s="23" t="s">
        <v>45923</v>
      </c>
    </row>
    <row r="6758" spans="1:7" x14ac:dyDescent="0.35">
      <c r="A6758" s="21" t="s">
        <v>20210</v>
      </c>
      <c r="B6758" s="22">
        <v>897</v>
      </c>
      <c r="C6758" s="22" t="s">
        <v>69</v>
      </c>
      <c r="D6758" s="22" t="s">
        <v>1279</v>
      </c>
      <c r="E6758" s="22" t="s">
        <v>767</v>
      </c>
      <c r="F6758" s="22">
        <v>10</v>
      </c>
      <c r="G6758" s="23" t="s">
        <v>45923</v>
      </c>
    </row>
    <row r="6759" spans="1:7" x14ac:dyDescent="0.35">
      <c r="A6759" s="21" t="s">
        <v>20210</v>
      </c>
      <c r="B6759" s="22">
        <v>897</v>
      </c>
      <c r="C6759" s="22" t="s">
        <v>2917</v>
      </c>
      <c r="D6759" s="22" t="s">
        <v>54</v>
      </c>
      <c r="E6759" s="22" t="s">
        <v>767</v>
      </c>
      <c r="F6759" s="22">
        <v>62</v>
      </c>
      <c r="G6759" s="23" t="s">
        <v>45923</v>
      </c>
    </row>
    <row r="6760" spans="1:7" x14ac:dyDescent="0.35">
      <c r="A6760" s="21" t="s">
        <v>46136</v>
      </c>
      <c r="B6760" s="22">
        <v>1170</v>
      </c>
      <c r="C6760" s="22" t="s">
        <v>74</v>
      </c>
      <c r="D6760" s="22" t="s">
        <v>1279</v>
      </c>
      <c r="E6760" s="22" t="s">
        <v>1144</v>
      </c>
      <c r="F6760" s="22">
        <v>0.3</v>
      </c>
      <c r="G6760" s="23" t="s">
        <v>45923</v>
      </c>
    </row>
    <row r="6761" spans="1:7" x14ac:dyDescent="0.35">
      <c r="A6761" s="21" t="s">
        <v>46136</v>
      </c>
      <c r="B6761" s="22">
        <v>1170</v>
      </c>
      <c r="C6761" s="22" t="s">
        <v>53</v>
      </c>
      <c r="D6761" s="22" t="s">
        <v>1279</v>
      </c>
      <c r="E6761" s="22" t="s">
        <v>1144</v>
      </c>
      <c r="F6761" s="22">
        <v>0.3</v>
      </c>
      <c r="G6761" s="23" t="s">
        <v>45923</v>
      </c>
    </row>
    <row r="6762" spans="1:7" x14ac:dyDescent="0.35">
      <c r="A6762" s="21" t="s">
        <v>46136</v>
      </c>
      <c r="B6762" s="22">
        <v>1170</v>
      </c>
      <c r="C6762" s="22" t="s">
        <v>69</v>
      </c>
      <c r="D6762" s="22" t="s">
        <v>1279</v>
      </c>
      <c r="E6762" s="22" t="s">
        <v>1144</v>
      </c>
      <c r="F6762" s="22">
        <v>0.3</v>
      </c>
      <c r="G6762" s="23" t="s">
        <v>45923</v>
      </c>
    </row>
    <row r="6763" spans="1:7" x14ac:dyDescent="0.35">
      <c r="A6763" s="21" t="s">
        <v>46136</v>
      </c>
      <c r="B6763" s="22">
        <v>1170</v>
      </c>
      <c r="C6763" s="22" t="s">
        <v>71</v>
      </c>
      <c r="D6763" s="22" t="s">
        <v>1279</v>
      </c>
      <c r="E6763" s="22" t="s">
        <v>1144</v>
      </c>
      <c r="F6763" s="22">
        <v>0.4</v>
      </c>
      <c r="G6763" s="23" t="s">
        <v>45923</v>
      </c>
    </row>
    <row r="6764" spans="1:7" x14ac:dyDescent="0.35">
      <c r="A6764" s="21" t="s">
        <v>46136</v>
      </c>
      <c r="B6764" s="22">
        <v>1170</v>
      </c>
      <c r="C6764" s="22" t="s">
        <v>126</v>
      </c>
      <c r="D6764" s="22" t="s">
        <v>1279</v>
      </c>
      <c r="E6764" s="22" t="s">
        <v>1144</v>
      </c>
      <c r="F6764" s="22">
        <v>0.8</v>
      </c>
      <c r="G6764" s="23" t="s">
        <v>45923</v>
      </c>
    </row>
    <row r="6765" spans="1:7" x14ac:dyDescent="0.35">
      <c r="A6765" s="21" t="s">
        <v>46616</v>
      </c>
      <c r="B6765" s="22">
        <v>6594</v>
      </c>
      <c r="C6765" s="22" t="s">
        <v>74</v>
      </c>
      <c r="D6765" s="22" t="s">
        <v>1279</v>
      </c>
      <c r="E6765" s="22" t="s">
        <v>56</v>
      </c>
      <c r="F6765" s="22">
        <v>1.1000000000000001</v>
      </c>
      <c r="G6765" s="23" t="s">
        <v>45923</v>
      </c>
    </row>
    <row r="6766" spans="1:7" x14ac:dyDescent="0.35">
      <c r="A6766" s="21" t="s">
        <v>46616</v>
      </c>
      <c r="B6766" s="22">
        <v>6594</v>
      </c>
      <c r="C6766" s="22" t="s">
        <v>53</v>
      </c>
      <c r="D6766" s="22" t="s">
        <v>1279</v>
      </c>
      <c r="E6766" s="22" t="s">
        <v>56</v>
      </c>
      <c r="F6766" s="22">
        <v>1.1000000000000001</v>
      </c>
      <c r="G6766" s="23" t="s">
        <v>45923</v>
      </c>
    </row>
    <row r="6767" spans="1:7" x14ac:dyDescent="0.35">
      <c r="A6767" s="21" t="s">
        <v>46616</v>
      </c>
      <c r="B6767" s="22">
        <v>6594</v>
      </c>
      <c r="C6767" s="22" t="s">
        <v>69</v>
      </c>
      <c r="D6767" s="22" t="s">
        <v>1279</v>
      </c>
      <c r="E6767" s="22" t="s">
        <v>56</v>
      </c>
      <c r="F6767" s="22">
        <v>0.4</v>
      </c>
      <c r="G6767" s="23" t="s">
        <v>45923</v>
      </c>
    </row>
    <row r="6768" spans="1:7" x14ac:dyDescent="0.35">
      <c r="A6768" s="21" t="s">
        <v>46616</v>
      </c>
      <c r="B6768" s="22">
        <v>6594</v>
      </c>
      <c r="C6768" s="22" t="s">
        <v>71</v>
      </c>
      <c r="D6768" s="22" t="s">
        <v>1279</v>
      </c>
      <c r="E6768" s="22" t="s">
        <v>56</v>
      </c>
      <c r="F6768" s="22">
        <v>0.3</v>
      </c>
      <c r="G6768" s="23" t="s">
        <v>45923</v>
      </c>
    </row>
    <row r="6769" spans="1:7" x14ac:dyDescent="0.35">
      <c r="A6769" s="21" t="s">
        <v>46616</v>
      </c>
      <c r="B6769" s="22">
        <v>6594</v>
      </c>
      <c r="C6769" s="22" t="s">
        <v>126</v>
      </c>
      <c r="D6769" s="22" t="s">
        <v>1279</v>
      </c>
      <c r="E6769" s="22" t="s">
        <v>56</v>
      </c>
      <c r="F6769" s="22">
        <v>1.3</v>
      </c>
      <c r="G6769" s="23" t="s">
        <v>45923</v>
      </c>
    </row>
    <row r="6770" spans="1:7" x14ac:dyDescent="0.35">
      <c r="A6770" s="21" t="s">
        <v>46616</v>
      </c>
      <c r="B6770" s="22">
        <v>6594</v>
      </c>
      <c r="C6770" s="22" t="s">
        <v>114</v>
      </c>
      <c r="D6770" s="22" t="s">
        <v>1279</v>
      </c>
      <c r="E6770" s="22" t="s">
        <v>56</v>
      </c>
      <c r="F6770" s="22">
        <v>1.3</v>
      </c>
      <c r="G6770" s="23" t="s">
        <v>45923</v>
      </c>
    </row>
    <row r="6771" spans="1:7" x14ac:dyDescent="0.35">
      <c r="A6771" s="21" t="s">
        <v>2796</v>
      </c>
      <c r="B6771" s="22">
        <v>10198</v>
      </c>
      <c r="C6771" s="22" t="s">
        <v>2188</v>
      </c>
      <c r="D6771" s="22" t="s">
        <v>2707</v>
      </c>
      <c r="E6771" s="22" t="s">
        <v>288</v>
      </c>
      <c r="F6771" s="22">
        <v>10.199999999999999</v>
      </c>
      <c r="G6771" s="23" t="s">
        <v>45923</v>
      </c>
    </row>
    <row r="6772" spans="1:7" x14ac:dyDescent="0.35">
      <c r="A6772" s="21" t="s">
        <v>47118</v>
      </c>
      <c r="B6772" s="22">
        <v>50012</v>
      </c>
      <c r="C6772" s="22" t="s">
        <v>2206</v>
      </c>
      <c r="D6772" s="22" t="s">
        <v>54</v>
      </c>
      <c r="E6772" s="22" t="s">
        <v>781</v>
      </c>
      <c r="F6772" s="22">
        <v>38</v>
      </c>
      <c r="G6772" s="23" t="s">
        <v>45923</v>
      </c>
    </row>
    <row r="6773" spans="1:7" x14ac:dyDescent="0.35">
      <c r="A6773" s="21" t="s">
        <v>47143</v>
      </c>
      <c r="B6773" s="22">
        <v>50095</v>
      </c>
      <c r="C6773" s="22" t="s">
        <v>11664</v>
      </c>
      <c r="D6773" s="22" t="s">
        <v>1301</v>
      </c>
      <c r="E6773" s="22" t="s">
        <v>144</v>
      </c>
      <c r="F6773" s="22">
        <v>0.1</v>
      </c>
      <c r="G6773" s="23" t="s">
        <v>45923</v>
      </c>
    </row>
    <row r="6774" spans="1:7" x14ac:dyDescent="0.35">
      <c r="A6774" s="21" t="s">
        <v>47143</v>
      </c>
      <c r="B6774" s="22">
        <v>50095</v>
      </c>
      <c r="C6774" s="22" t="s">
        <v>4047</v>
      </c>
      <c r="D6774" s="22" t="s">
        <v>1279</v>
      </c>
      <c r="E6774" s="22" t="s">
        <v>144</v>
      </c>
      <c r="F6774" s="22">
        <v>0.4</v>
      </c>
      <c r="G6774" s="23" t="s">
        <v>45923</v>
      </c>
    </row>
    <row r="6775" spans="1:7" x14ac:dyDescent="0.35">
      <c r="A6775" s="21" t="s">
        <v>47143</v>
      </c>
      <c r="B6775" s="22">
        <v>50095</v>
      </c>
      <c r="C6775" s="22" t="s">
        <v>4050</v>
      </c>
      <c r="D6775" s="22" t="s">
        <v>1279</v>
      </c>
      <c r="E6775" s="22" t="s">
        <v>144</v>
      </c>
      <c r="F6775" s="22">
        <v>0.6</v>
      </c>
      <c r="G6775" s="23" t="s">
        <v>45923</v>
      </c>
    </row>
    <row r="6776" spans="1:7" x14ac:dyDescent="0.35">
      <c r="A6776" s="21" t="s">
        <v>47143</v>
      </c>
      <c r="B6776" s="22">
        <v>50095</v>
      </c>
      <c r="C6776" s="22" t="s">
        <v>1308</v>
      </c>
      <c r="D6776" s="22" t="s">
        <v>155</v>
      </c>
      <c r="E6776" s="22" t="s">
        <v>144</v>
      </c>
      <c r="F6776" s="22">
        <v>0.6</v>
      </c>
      <c r="G6776" s="23" t="s">
        <v>45923</v>
      </c>
    </row>
    <row r="6777" spans="1:7" x14ac:dyDescent="0.35">
      <c r="A6777" s="21" t="s">
        <v>47143</v>
      </c>
      <c r="B6777" s="22">
        <v>50095</v>
      </c>
      <c r="C6777" s="22" t="s">
        <v>10834</v>
      </c>
      <c r="D6777" s="22" t="s">
        <v>155</v>
      </c>
      <c r="E6777" s="22" t="s">
        <v>144</v>
      </c>
      <c r="F6777" s="22">
        <v>0.7</v>
      </c>
      <c r="G6777" s="23" t="s">
        <v>45923</v>
      </c>
    </row>
    <row r="6778" spans="1:7" x14ac:dyDescent="0.35">
      <c r="A6778" s="21" t="s">
        <v>47848</v>
      </c>
      <c r="B6778" s="22">
        <v>54470</v>
      </c>
      <c r="C6778" s="22" t="s">
        <v>2188</v>
      </c>
      <c r="D6778" s="22" t="s">
        <v>1301</v>
      </c>
      <c r="E6778" s="22" t="s">
        <v>374</v>
      </c>
      <c r="F6778" s="22">
        <v>4</v>
      </c>
      <c r="G6778" s="23" t="s">
        <v>45923</v>
      </c>
    </row>
    <row r="6779" spans="1:7" x14ac:dyDescent="0.35">
      <c r="A6779" s="21" t="s">
        <v>48116</v>
      </c>
      <c r="B6779" s="22">
        <v>54978</v>
      </c>
      <c r="C6779" s="22" t="s">
        <v>48117</v>
      </c>
      <c r="D6779" s="22" t="s">
        <v>155</v>
      </c>
      <c r="E6779" s="22" t="s">
        <v>484</v>
      </c>
      <c r="F6779" s="22">
        <v>0.5</v>
      </c>
      <c r="G6779" s="23" t="s">
        <v>45923</v>
      </c>
    </row>
    <row r="6780" spans="1:7" x14ac:dyDescent="0.35">
      <c r="A6780" s="21" t="s">
        <v>48116</v>
      </c>
      <c r="B6780" s="22">
        <v>54978</v>
      </c>
      <c r="C6780" s="22" t="s">
        <v>47198</v>
      </c>
      <c r="D6780" s="22" t="s">
        <v>155</v>
      </c>
      <c r="E6780" s="22" t="s">
        <v>484</v>
      </c>
      <c r="F6780" s="22">
        <v>0.5</v>
      </c>
      <c r="G6780" s="23" t="s">
        <v>45923</v>
      </c>
    </row>
    <row r="6781" spans="1:7" x14ac:dyDescent="0.35">
      <c r="A6781" s="21" t="s">
        <v>15870</v>
      </c>
      <c r="B6781" s="22">
        <v>56462</v>
      </c>
      <c r="C6781" s="22" t="s">
        <v>2212</v>
      </c>
      <c r="D6781" s="22" t="s">
        <v>1279</v>
      </c>
      <c r="E6781" s="22" t="s">
        <v>767</v>
      </c>
      <c r="F6781" s="22">
        <v>1.4</v>
      </c>
      <c r="G6781" s="23" t="s">
        <v>45923</v>
      </c>
    </row>
    <row r="6782" spans="1:7" x14ac:dyDescent="0.35">
      <c r="A6782" s="21" t="s">
        <v>48597</v>
      </c>
      <c r="B6782" s="22">
        <v>56976</v>
      </c>
      <c r="C6782" s="22" t="s">
        <v>17559</v>
      </c>
      <c r="D6782" s="22" t="s">
        <v>2704</v>
      </c>
      <c r="E6782" s="22" t="s">
        <v>306</v>
      </c>
      <c r="F6782" s="22">
        <v>0.5</v>
      </c>
      <c r="G6782" s="23" t="s">
        <v>45923</v>
      </c>
    </row>
    <row r="6783" spans="1:7" x14ac:dyDescent="0.35">
      <c r="A6783" s="21" t="s">
        <v>48597</v>
      </c>
      <c r="B6783" s="22">
        <v>56976</v>
      </c>
      <c r="C6783" s="22" t="s">
        <v>17561</v>
      </c>
      <c r="D6783" s="22" t="s">
        <v>2704</v>
      </c>
      <c r="E6783" s="22" t="s">
        <v>306</v>
      </c>
      <c r="F6783" s="22">
        <v>0.5</v>
      </c>
      <c r="G6783" s="23" t="s">
        <v>45923</v>
      </c>
    </row>
    <row r="6784" spans="1:7" x14ac:dyDescent="0.35">
      <c r="A6784" s="21" t="s">
        <v>48597</v>
      </c>
      <c r="B6784" s="22">
        <v>56976</v>
      </c>
      <c r="C6784" s="22" t="s">
        <v>48598</v>
      </c>
      <c r="D6784" s="22" t="s">
        <v>2704</v>
      </c>
      <c r="E6784" s="22" t="s">
        <v>306</v>
      </c>
      <c r="F6784" s="22">
        <v>0.5</v>
      </c>
      <c r="G6784" s="23" t="s">
        <v>45923</v>
      </c>
    </row>
    <row r="6785" spans="1:7" x14ac:dyDescent="0.35">
      <c r="A6785" s="21" t="s">
        <v>48597</v>
      </c>
      <c r="B6785" s="22">
        <v>56976</v>
      </c>
      <c r="C6785" s="22" t="s">
        <v>48599</v>
      </c>
      <c r="D6785" s="22" t="s">
        <v>2704</v>
      </c>
      <c r="E6785" s="22" t="s">
        <v>306</v>
      </c>
      <c r="F6785" s="22">
        <v>0.5</v>
      </c>
      <c r="G6785" s="23" t="s">
        <v>45923</v>
      </c>
    </row>
    <row r="6786" spans="1:7" x14ac:dyDescent="0.35">
      <c r="A6786" s="21" t="s">
        <v>48749</v>
      </c>
      <c r="B6786" s="22">
        <v>57513</v>
      </c>
      <c r="C6786" s="22" t="s">
        <v>48750</v>
      </c>
      <c r="D6786" s="22" t="s">
        <v>286</v>
      </c>
      <c r="E6786" s="22" t="s">
        <v>484</v>
      </c>
      <c r="F6786" s="22">
        <v>0.9</v>
      </c>
      <c r="G6786" s="23" t="s">
        <v>45923</v>
      </c>
    </row>
    <row r="6787" spans="1:7" x14ac:dyDescent="0.35">
      <c r="A6787" s="21" t="s">
        <v>716</v>
      </c>
      <c r="B6787" s="22">
        <v>469</v>
      </c>
      <c r="C6787" s="22" t="s">
        <v>53</v>
      </c>
      <c r="D6787" s="22" t="s">
        <v>54</v>
      </c>
      <c r="E6787" s="22" t="s">
        <v>264</v>
      </c>
      <c r="F6787" s="22">
        <v>106</v>
      </c>
      <c r="G6787" s="23" t="s">
        <v>45923</v>
      </c>
    </row>
    <row r="6788" spans="1:7" x14ac:dyDescent="0.35">
      <c r="A6788" s="21" t="s">
        <v>46109</v>
      </c>
      <c r="B6788" s="22">
        <v>898</v>
      </c>
      <c r="C6788" s="22" t="s">
        <v>74</v>
      </c>
      <c r="D6788" s="22" t="s">
        <v>86</v>
      </c>
      <c r="E6788" s="22" t="s">
        <v>767</v>
      </c>
      <c r="F6788" s="22">
        <v>38.700000000000003</v>
      </c>
      <c r="G6788" s="23" t="s">
        <v>45923</v>
      </c>
    </row>
    <row r="6789" spans="1:7" x14ac:dyDescent="0.35">
      <c r="A6789" s="21" t="s">
        <v>46109</v>
      </c>
      <c r="B6789" s="22">
        <v>898</v>
      </c>
      <c r="C6789" s="22" t="s">
        <v>53</v>
      </c>
      <c r="D6789" s="22" t="s">
        <v>86</v>
      </c>
      <c r="E6789" s="22" t="s">
        <v>767</v>
      </c>
      <c r="F6789" s="22">
        <v>38.700000000000003</v>
      </c>
      <c r="G6789" s="23" t="s">
        <v>45923</v>
      </c>
    </row>
    <row r="6790" spans="1:7" x14ac:dyDescent="0.35">
      <c r="A6790" s="21" t="s">
        <v>46109</v>
      </c>
      <c r="B6790" s="22">
        <v>898</v>
      </c>
      <c r="C6790" s="22" t="s">
        <v>69</v>
      </c>
      <c r="D6790" s="22" t="s">
        <v>86</v>
      </c>
      <c r="E6790" s="22" t="s">
        <v>767</v>
      </c>
      <c r="F6790" s="22">
        <v>38.700000000000003</v>
      </c>
      <c r="G6790" s="23" t="s">
        <v>45923</v>
      </c>
    </row>
    <row r="6791" spans="1:7" x14ac:dyDescent="0.35">
      <c r="A6791" s="21" t="s">
        <v>46169</v>
      </c>
      <c r="B6791" s="22">
        <v>1448</v>
      </c>
      <c r="C6791" s="22" t="s">
        <v>209</v>
      </c>
      <c r="D6791" s="22" t="s">
        <v>86</v>
      </c>
      <c r="E6791" s="22" t="s">
        <v>288</v>
      </c>
      <c r="F6791" s="22">
        <v>22</v>
      </c>
      <c r="G6791" s="23" t="s">
        <v>45923</v>
      </c>
    </row>
    <row r="6792" spans="1:7" x14ac:dyDescent="0.35">
      <c r="A6792" s="21" t="s">
        <v>46169</v>
      </c>
      <c r="B6792" s="22">
        <v>1448</v>
      </c>
      <c r="C6792" s="22" t="s">
        <v>509</v>
      </c>
      <c r="D6792" s="22" t="s">
        <v>86</v>
      </c>
      <c r="E6792" s="22" t="s">
        <v>288</v>
      </c>
      <c r="F6792" s="22">
        <v>33</v>
      </c>
      <c r="G6792" s="23" t="s">
        <v>45923</v>
      </c>
    </row>
    <row r="6793" spans="1:7" x14ac:dyDescent="0.35">
      <c r="A6793" s="21" t="s">
        <v>46169</v>
      </c>
      <c r="B6793" s="22">
        <v>1448</v>
      </c>
      <c r="C6793" s="22" t="s">
        <v>511</v>
      </c>
      <c r="D6793" s="22" t="s">
        <v>86</v>
      </c>
      <c r="E6793" s="22" t="s">
        <v>288</v>
      </c>
      <c r="F6793" s="22">
        <v>71</v>
      </c>
      <c r="G6793" s="23" t="s">
        <v>45923</v>
      </c>
    </row>
    <row r="6794" spans="1:7" x14ac:dyDescent="0.35">
      <c r="A6794" s="21" t="s">
        <v>5936</v>
      </c>
      <c r="B6794" s="22">
        <v>2003</v>
      </c>
      <c r="C6794" s="22" t="s">
        <v>114</v>
      </c>
      <c r="D6794" s="22" t="s">
        <v>86</v>
      </c>
      <c r="E6794" s="22" t="s">
        <v>1473</v>
      </c>
      <c r="F6794" s="22">
        <v>20.6</v>
      </c>
      <c r="G6794" s="23" t="s">
        <v>45923</v>
      </c>
    </row>
    <row r="6795" spans="1:7" x14ac:dyDescent="0.35">
      <c r="A6795" s="21" t="s">
        <v>213</v>
      </c>
      <c r="B6795" s="22">
        <v>2511</v>
      </c>
      <c r="C6795" s="22" t="s">
        <v>118</v>
      </c>
      <c r="D6795" s="22" t="s">
        <v>1279</v>
      </c>
      <c r="E6795" s="22" t="s">
        <v>185</v>
      </c>
      <c r="F6795" s="22">
        <v>0</v>
      </c>
      <c r="G6795" s="23" t="s">
        <v>45923</v>
      </c>
    </row>
    <row r="6796" spans="1:7" x14ac:dyDescent="0.35">
      <c r="A6796" s="21" t="s">
        <v>456</v>
      </c>
      <c r="B6796" s="22">
        <v>2721</v>
      </c>
      <c r="C6796" s="22" t="s">
        <v>74</v>
      </c>
      <c r="D6796" s="22" t="s">
        <v>54</v>
      </c>
      <c r="E6796" s="22" t="s">
        <v>363</v>
      </c>
      <c r="F6796" s="22">
        <v>38</v>
      </c>
      <c r="G6796" s="23" t="s">
        <v>45923</v>
      </c>
    </row>
    <row r="6797" spans="1:7" x14ac:dyDescent="0.35">
      <c r="A6797" s="21" t="s">
        <v>456</v>
      </c>
      <c r="B6797" s="22">
        <v>2721</v>
      </c>
      <c r="C6797" s="22" t="s">
        <v>53</v>
      </c>
      <c r="D6797" s="22" t="s">
        <v>54</v>
      </c>
      <c r="E6797" s="22" t="s">
        <v>363</v>
      </c>
      <c r="F6797" s="22">
        <v>38</v>
      </c>
      <c r="G6797" s="23" t="s">
        <v>45923</v>
      </c>
    </row>
    <row r="6798" spans="1:7" x14ac:dyDescent="0.35">
      <c r="A6798" s="21" t="s">
        <v>456</v>
      </c>
      <c r="B6798" s="22">
        <v>2721</v>
      </c>
      <c r="C6798" s="22" t="s">
        <v>69</v>
      </c>
      <c r="D6798" s="22" t="s">
        <v>54</v>
      </c>
      <c r="E6798" s="22" t="s">
        <v>363</v>
      </c>
      <c r="F6798" s="22">
        <v>61</v>
      </c>
      <c r="G6798" s="23" t="s">
        <v>45923</v>
      </c>
    </row>
    <row r="6799" spans="1:7" x14ac:dyDescent="0.35">
      <c r="A6799" s="21" t="s">
        <v>456</v>
      </c>
      <c r="B6799" s="22">
        <v>2721</v>
      </c>
      <c r="C6799" s="22" t="s">
        <v>71</v>
      </c>
      <c r="D6799" s="22" t="s">
        <v>54</v>
      </c>
      <c r="E6799" s="22" t="s">
        <v>363</v>
      </c>
      <c r="F6799" s="22">
        <v>61</v>
      </c>
      <c r="G6799" s="23" t="s">
        <v>45923</v>
      </c>
    </row>
    <row r="6800" spans="1:7" x14ac:dyDescent="0.35">
      <c r="A6800" s="21" t="s">
        <v>46469</v>
      </c>
      <c r="B6800" s="22">
        <v>3846</v>
      </c>
      <c r="C6800" s="22" t="s">
        <v>74</v>
      </c>
      <c r="D6800" s="22" t="s">
        <v>1301</v>
      </c>
      <c r="E6800" s="22" t="s">
        <v>1182</v>
      </c>
      <c r="F6800" s="22">
        <v>7.7</v>
      </c>
      <c r="G6800" s="23" t="s">
        <v>45923</v>
      </c>
    </row>
    <row r="6801" spans="1:7" x14ac:dyDescent="0.35">
      <c r="A6801" s="21" t="s">
        <v>46469</v>
      </c>
      <c r="B6801" s="22">
        <v>3846</v>
      </c>
      <c r="C6801" s="22" t="s">
        <v>53</v>
      </c>
      <c r="D6801" s="22" t="s">
        <v>1301</v>
      </c>
      <c r="E6801" s="22" t="s">
        <v>1182</v>
      </c>
      <c r="F6801" s="22">
        <v>7.4</v>
      </c>
      <c r="G6801" s="23" t="s">
        <v>45923</v>
      </c>
    </row>
    <row r="6802" spans="1:7" x14ac:dyDescent="0.35">
      <c r="A6802" s="21" t="s">
        <v>45730</v>
      </c>
      <c r="B6802" s="22">
        <v>4062</v>
      </c>
      <c r="C6802" s="22" t="s">
        <v>74</v>
      </c>
      <c r="D6802" s="22" t="s">
        <v>1279</v>
      </c>
      <c r="E6802" s="22" t="s">
        <v>259</v>
      </c>
      <c r="F6802" s="22">
        <v>2.1</v>
      </c>
      <c r="G6802" s="23" t="s">
        <v>45923</v>
      </c>
    </row>
    <row r="6803" spans="1:7" x14ac:dyDescent="0.35">
      <c r="A6803" s="21" t="s">
        <v>45730</v>
      </c>
      <c r="B6803" s="22">
        <v>4062</v>
      </c>
      <c r="C6803" s="22" t="s">
        <v>53</v>
      </c>
      <c r="D6803" s="22" t="s">
        <v>1279</v>
      </c>
      <c r="E6803" s="22" t="s">
        <v>259</v>
      </c>
      <c r="F6803" s="22">
        <v>2.1</v>
      </c>
      <c r="G6803" s="23" t="s">
        <v>45923</v>
      </c>
    </row>
    <row r="6804" spans="1:7" x14ac:dyDescent="0.35">
      <c r="A6804" s="21" t="s">
        <v>46688</v>
      </c>
      <c r="B6804" s="22">
        <v>7467</v>
      </c>
      <c r="C6804" s="22" t="s">
        <v>939</v>
      </c>
      <c r="D6804" s="22" t="s">
        <v>1279</v>
      </c>
      <c r="E6804" s="22" t="s">
        <v>45772</v>
      </c>
      <c r="F6804" s="22">
        <v>0.5</v>
      </c>
      <c r="G6804" s="23" t="s">
        <v>45923</v>
      </c>
    </row>
    <row r="6805" spans="1:7" x14ac:dyDescent="0.35">
      <c r="A6805" s="21" t="s">
        <v>46725</v>
      </c>
      <c r="B6805" s="22">
        <v>7627</v>
      </c>
      <c r="C6805" s="22" t="s">
        <v>74</v>
      </c>
      <c r="D6805" s="22" t="s">
        <v>155</v>
      </c>
      <c r="E6805" s="22" t="s">
        <v>1182</v>
      </c>
      <c r="F6805" s="22">
        <v>36</v>
      </c>
      <c r="G6805" s="23" t="s">
        <v>45923</v>
      </c>
    </row>
    <row r="6806" spans="1:7" x14ac:dyDescent="0.35">
      <c r="A6806" s="21" t="s">
        <v>46977</v>
      </c>
      <c r="B6806" s="22">
        <v>10433</v>
      </c>
      <c r="C6806" s="22" t="s">
        <v>74</v>
      </c>
      <c r="D6806" s="22" t="s">
        <v>1301</v>
      </c>
      <c r="E6806" s="22" t="s">
        <v>383</v>
      </c>
      <c r="F6806" s="22">
        <v>0.5</v>
      </c>
      <c r="G6806" s="23" t="s">
        <v>45923</v>
      </c>
    </row>
    <row r="6807" spans="1:7" x14ac:dyDescent="0.35">
      <c r="A6807" s="21" t="s">
        <v>46977</v>
      </c>
      <c r="B6807" s="22">
        <v>10433</v>
      </c>
      <c r="C6807" s="22" t="s">
        <v>53</v>
      </c>
      <c r="D6807" s="22" t="s">
        <v>1301</v>
      </c>
      <c r="E6807" s="22" t="s">
        <v>383</v>
      </c>
      <c r="F6807" s="22">
        <v>0.5</v>
      </c>
      <c r="G6807" s="23" t="s">
        <v>45923</v>
      </c>
    </row>
    <row r="6808" spans="1:7" x14ac:dyDescent="0.35">
      <c r="A6808" s="21" t="s">
        <v>46977</v>
      </c>
      <c r="B6808" s="22">
        <v>10433</v>
      </c>
      <c r="C6808" s="22" t="s">
        <v>69</v>
      </c>
      <c r="D6808" s="22" t="s">
        <v>1301</v>
      </c>
      <c r="E6808" s="22" t="s">
        <v>383</v>
      </c>
      <c r="F6808" s="22">
        <v>0.5</v>
      </c>
      <c r="G6808" s="23" t="s">
        <v>45923</v>
      </c>
    </row>
    <row r="6809" spans="1:7" x14ac:dyDescent="0.35">
      <c r="A6809" s="21" t="s">
        <v>46985</v>
      </c>
      <c r="B6809" s="22">
        <v>10473</v>
      </c>
      <c r="C6809" s="22" t="s">
        <v>2188</v>
      </c>
      <c r="D6809" s="22" t="s">
        <v>403</v>
      </c>
      <c r="E6809" s="22" t="s">
        <v>306</v>
      </c>
      <c r="F6809" s="22">
        <v>2.5</v>
      </c>
      <c r="G6809" s="23" t="s">
        <v>45923</v>
      </c>
    </row>
    <row r="6810" spans="1:7" x14ac:dyDescent="0.35">
      <c r="A6810" s="21" t="s">
        <v>47846</v>
      </c>
      <c r="B6810" s="22">
        <v>54468</v>
      </c>
      <c r="C6810" s="22" t="s">
        <v>2188</v>
      </c>
      <c r="D6810" s="22" t="s">
        <v>155</v>
      </c>
      <c r="E6810" s="22" t="s">
        <v>306</v>
      </c>
      <c r="F6810" s="22">
        <v>10.5</v>
      </c>
      <c r="G6810" s="23" t="s">
        <v>45923</v>
      </c>
    </row>
    <row r="6811" spans="1:7" x14ac:dyDescent="0.35">
      <c r="A6811" s="21" t="s">
        <v>48048</v>
      </c>
      <c r="B6811" s="22">
        <v>54870</v>
      </c>
      <c r="C6811" s="22" t="s">
        <v>47484</v>
      </c>
      <c r="D6811" s="22" t="s">
        <v>1279</v>
      </c>
      <c r="E6811" s="22" t="s">
        <v>144</v>
      </c>
      <c r="F6811" s="22">
        <v>1.3</v>
      </c>
      <c r="G6811" s="23" t="s">
        <v>45923</v>
      </c>
    </row>
    <row r="6812" spans="1:7" x14ac:dyDescent="0.35">
      <c r="A6812" s="21" t="s">
        <v>16159</v>
      </c>
      <c r="B6812" s="22">
        <v>56525</v>
      </c>
      <c r="C6812" s="22" t="s">
        <v>2212</v>
      </c>
      <c r="D6812" s="22" t="s">
        <v>403</v>
      </c>
      <c r="E6812" s="22" t="s">
        <v>259</v>
      </c>
      <c r="F6812" s="22">
        <v>0.8</v>
      </c>
      <c r="G6812" s="23" t="s">
        <v>45923</v>
      </c>
    </row>
    <row r="6813" spans="1:7" x14ac:dyDescent="0.35">
      <c r="A6813" s="21" t="s">
        <v>16159</v>
      </c>
      <c r="B6813" s="22">
        <v>56525</v>
      </c>
      <c r="C6813" s="22" t="s">
        <v>2195</v>
      </c>
      <c r="D6813" s="22" t="s">
        <v>403</v>
      </c>
      <c r="E6813" s="22" t="s">
        <v>259</v>
      </c>
      <c r="F6813" s="22">
        <v>0.8</v>
      </c>
      <c r="G6813" s="23" t="s">
        <v>45923</v>
      </c>
    </row>
    <row r="6814" spans="1:7" x14ac:dyDescent="0.35">
      <c r="A6814" s="21" t="s">
        <v>48912</v>
      </c>
      <c r="B6814" s="22">
        <v>57804</v>
      </c>
      <c r="C6814" s="22" t="s">
        <v>74</v>
      </c>
      <c r="D6814" s="22" t="s">
        <v>155</v>
      </c>
      <c r="E6814" s="22" t="s">
        <v>1420</v>
      </c>
      <c r="F6814" s="22">
        <v>0.1</v>
      </c>
      <c r="G6814" s="23" t="s">
        <v>45923</v>
      </c>
    </row>
    <row r="6815" spans="1:7" x14ac:dyDescent="0.35">
      <c r="A6815" s="21" t="s">
        <v>43793</v>
      </c>
      <c r="B6815" s="22">
        <v>710</v>
      </c>
      <c r="C6815" s="22" t="s">
        <v>53</v>
      </c>
      <c r="D6815" s="22" t="s">
        <v>54</v>
      </c>
      <c r="E6815" s="22" t="s">
        <v>374</v>
      </c>
      <c r="F6815" s="22">
        <v>251</v>
      </c>
      <c r="G6815" s="23" t="s">
        <v>45923</v>
      </c>
    </row>
    <row r="6816" spans="1:7" x14ac:dyDescent="0.35">
      <c r="A6816" s="21" t="s">
        <v>45482</v>
      </c>
      <c r="B6816" s="22">
        <v>913</v>
      </c>
      <c r="C6816" s="22" t="s">
        <v>2360</v>
      </c>
      <c r="D6816" s="22" t="s">
        <v>1279</v>
      </c>
      <c r="E6816" s="22" t="s">
        <v>767</v>
      </c>
      <c r="F6816" s="22">
        <v>26</v>
      </c>
      <c r="G6816" s="23" t="s">
        <v>45923</v>
      </c>
    </row>
    <row r="6817" spans="1:7" x14ac:dyDescent="0.35">
      <c r="A6817" s="21" t="s">
        <v>3999</v>
      </c>
      <c r="B6817" s="22">
        <v>1128</v>
      </c>
      <c r="C6817" s="22" t="s">
        <v>74</v>
      </c>
      <c r="D6817" s="22" t="s">
        <v>1279</v>
      </c>
      <c r="E6817" s="22" t="s">
        <v>1144</v>
      </c>
      <c r="F6817" s="22">
        <v>0.2</v>
      </c>
      <c r="G6817" s="23" t="s">
        <v>45923</v>
      </c>
    </row>
    <row r="6818" spans="1:7" x14ac:dyDescent="0.35">
      <c r="A6818" s="21" t="s">
        <v>3999</v>
      </c>
      <c r="B6818" s="22">
        <v>1128</v>
      </c>
      <c r="C6818" s="22" t="s">
        <v>53</v>
      </c>
      <c r="D6818" s="22" t="s">
        <v>1279</v>
      </c>
      <c r="E6818" s="22" t="s">
        <v>1144</v>
      </c>
      <c r="F6818" s="22">
        <v>0.2</v>
      </c>
      <c r="G6818" s="23" t="s">
        <v>45923</v>
      </c>
    </row>
    <row r="6819" spans="1:7" x14ac:dyDescent="0.35">
      <c r="A6819" s="21" t="s">
        <v>3999</v>
      </c>
      <c r="B6819" s="22">
        <v>1128</v>
      </c>
      <c r="C6819" s="22" t="s">
        <v>69</v>
      </c>
      <c r="D6819" s="22" t="s">
        <v>1279</v>
      </c>
      <c r="E6819" s="22" t="s">
        <v>1144</v>
      </c>
      <c r="F6819" s="22">
        <v>0.2</v>
      </c>
      <c r="G6819" s="23" t="s">
        <v>45923</v>
      </c>
    </row>
    <row r="6820" spans="1:7" x14ac:dyDescent="0.35">
      <c r="A6820" s="21" t="s">
        <v>3999</v>
      </c>
      <c r="B6820" s="22">
        <v>1128</v>
      </c>
      <c r="C6820" s="22" t="s">
        <v>126</v>
      </c>
      <c r="D6820" s="22" t="s">
        <v>1279</v>
      </c>
      <c r="E6820" s="22" t="s">
        <v>1144</v>
      </c>
      <c r="F6820" s="22">
        <v>1</v>
      </c>
      <c r="G6820" s="23" t="s">
        <v>45923</v>
      </c>
    </row>
    <row r="6821" spans="1:7" x14ac:dyDescent="0.35">
      <c r="A6821" s="21" t="s">
        <v>3999</v>
      </c>
      <c r="B6821" s="22">
        <v>1128</v>
      </c>
      <c r="C6821" s="22" t="s">
        <v>114</v>
      </c>
      <c r="D6821" s="22" t="s">
        <v>1279</v>
      </c>
      <c r="E6821" s="22" t="s">
        <v>1144</v>
      </c>
      <c r="F6821" s="22">
        <v>1.8</v>
      </c>
      <c r="G6821" s="23" t="s">
        <v>45923</v>
      </c>
    </row>
    <row r="6822" spans="1:7" x14ac:dyDescent="0.35">
      <c r="A6822" s="21" t="s">
        <v>4584</v>
      </c>
      <c r="B6822" s="22">
        <v>1325</v>
      </c>
      <c r="C6822" s="22" t="s">
        <v>74</v>
      </c>
      <c r="D6822" s="22" t="s">
        <v>1279</v>
      </c>
      <c r="E6822" s="22" t="s">
        <v>1101</v>
      </c>
      <c r="F6822" s="22">
        <v>0.9</v>
      </c>
      <c r="G6822" s="23" t="s">
        <v>45923</v>
      </c>
    </row>
    <row r="6823" spans="1:7" x14ac:dyDescent="0.35">
      <c r="A6823" s="21" t="s">
        <v>4584</v>
      </c>
      <c r="B6823" s="22">
        <v>1325</v>
      </c>
      <c r="C6823" s="22" t="s">
        <v>53</v>
      </c>
      <c r="D6823" s="22" t="s">
        <v>1279</v>
      </c>
      <c r="E6823" s="22" t="s">
        <v>1101</v>
      </c>
      <c r="F6823" s="22">
        <v>0.9</v>
      </c>
      <c r="G6823" s="23" t="s">
        <v>45923</v>
      </c>
    </row>
    <row r="6824" spans="1:7" x14ac:dyDescent="0.35">
      <c r="A6824" s="21" t="s">
        <v>4584</v>
      </c>
      <c r="B6824" s="22">
        <v>1325</v>
      </c>
      <c r="C6824" s="22" t="s">
        <v>69</v>
      </c>
      <c r="D6824" s="22" t="s">
        <v>1279</v>
      </c>
      <c r="E6824" s="22" t="s">
        <v>1101</v>
      </c>
      <c r="F6824" s="22">
        <v>0.8</v>
      </c>
      <c r="G6824" s="23" t="s">
        <v>45923</v>
      </c>
    </row>
    <row r="6825" spans="1:7" x14ac:dyDescent="0.35">
      <c r="A6825" s="21" t="s">
        <v>3691</v>
      </c>
      <c r="B6825" s="22">
        <v>1403</v>
      </c>
      <c r="C6825" s="22" t="s">
        <v>74</v>
      </c>
      <c r="D6825" s="22" t="s">
        <v>86</v>
      </c>
      <c r="E6825" s="22" t="s">
        <v>288</v>
      </c>
      <c r="F6825" s="22">
        <v>50</v>
      </c>
      <c r="G6825" s="23" t="s">
        <v>45923</v>
      </c>
    </row>
    <row r="6826" spans="1:7" x14ac:dyDescent="0.35">
      <c r="A6826" s="21" t="s">
        <v>3691</v>
      </c>
      <c r="B6826" s="22">
        <v>1403</v>
      </c>
      <c r="C6826" s="22" t="s">
        <v>53</v>
      </c>
      <c r="D6826" s="22" t="s">
        <v>86</v>
      </c>
      <c r="E6826" s="22" t="s">
        <v>288</v>
      </c>
      <c r="F6826" s="22">
        <v>107</v>
      </c>
      <c r="G6826" s="23" t="s">
        <v>45923</v>
      </c>
    </row>
    <row r="6827" spans="1:7" x14ac:dyDescent="0.35">
      <c r="A6827" s="21" t="s">
        <v>46166</v>
      </c>
      <c r="B6827" s="22">
        <v>1409</v>
      </c>
      <c r="C6827" s="22" t="s">
        <v>74</v>
      </c>
      <c r="D6827" s="22" t="s">
        <v>86</v>
      </c>
      <c r="E6827" s="22" t="s">
        <v>288</v>
      </c>
      <c r="F6827" s="22">
        <v>65</v>
      </c>
      <c r="G6827" s="23" t="s">
        <v>45923</v>
      </c>
    </row>
    <row r="6828" spans="1:7" x14ac:dyDescent="0.35">
      <c r="A6828" s="21" t="s">
        <v>46278</v>
      </c>
      <c r="B6828" s="22">
        <v>2096</v>
      </c>
      <c r="C6828" s="22" t="s">
        <v>74</v>
      </c>
      <c r="D6828" s="22" t="s">
        <v>1279</v>
      </c>
      <c r="E6828" s="22" t="s">
        <v>56</v>
      </c>
      <c r="F6828" s="22">
        <v>25</v>
      </c>
      <c r="G6828" s="23" t="s">
        <v>45923</v>
      </c>
    </row>
    <row r="6829" spans="1:7" x14ac:dyDescent="0.35">
      <c r="A6829" s="21" t="s">
        <v>46288</v>
      </c>
      <c r="B6829" s="22">
        <v>2163</v>
      </c>
      <c r="C6829" s="22" t="s">
        <v>71</v>
      </c>
      <c r="D6829" s="22" t="s">
        <v>1279</v>
      </c>
      <c r="E6829" s="22" t="s">
        <v>56</v>
      </c>
      <c r="F6829" s="22">
        <v>0.9</v>
      </c>
      <c r="G6829" s="23" t="s">
        <v>45923</v>
      </c>
    </row>
    <row r="6830" spans="1:7" x14ac:dyDescent="0.35">
      <c r="A6830" s="21" t="s">
        <v>7502</v>
      </c>
      <c r="B6830" s="22">
        <v>2716</v>
      </c>
      <c r="C6830" s="22" t="s">
        <v>74</v>
      </c>
      <c r="D6830" s="22" t="s">
        <v>54</v>
      </c>
      <c r="E6830" s="22" t="s">
        <v>363</v>
      </c>
      <c r="F6830" s="22">
        <v>48</v>
      </c>
      <c r="G6830" s="23" t="s">
        <v>45923</v>
      </c>
    </row>
    <row r="6831" spans="1:7" x14ac:dyDescent="0.35">
      <c r="A6831" s="21" t="s">
        <v>7502</v>
      </c>
      <c r="B6831" s="22">
        <v>2716</v>
      </c>
      <c r="C6831" s="22" t="s">
        <v>53</v>
      </c>
      <c r="D6831" s="22" t="s">
        <v>54</v>
      </c>
      <c r="E6831" s="22" t="s">
        <v>363</v>
      </c>
      <c r="F6831" s="22">
        <v>48</v>
      </c>
      <c r="G6831" s="23" t="s">
        <v>45923</v>
      </c>
    </row>
    <row r="6832" spans="1:7" x14ac:dyDescent="0.35">
      <c r="A6832" s="21" t="s">
        <v>7502</v>
      </c>
      <c r="B6832" s="22">
        <v>2716</v>
      </c>
      <c r="C6832" s="22" t="s">
        <v>69</v>
      </c>
      <c r="D6832" s="22" t="s">
        <v>54</v>
      </c>
      <c r="E6832" s="22" t="s">
        <v>363</v>
      </c>
      <c r="F6832" s="22">
        <v>74</v>
      </c>
      <c r="G6832" s="23" t="s">
        <v>45923</v>
      </c>
    </row>
    <row r="6833" spans="1:7" x14ac:dyDescent="0.35">
      <c r="A6833" s="21" t="s">
        <v>832</v>
      </c>
      <c r="B6833" s="22">
        <v>4125</v>
      </c>
      <c r="C6833" s="22" t="s">
        <v>71</v>
      </c>
      <c r="D6833" s="22" t="s">
        <v>54</v>
      </c>
      <c r="E6833" s="22" t="s">
        <v>259</v>
      </c>
      <c r="F6833" s="22">
        <v>9.5</v>
      </c>
      <c r="G6833" s="23" t="s">
        <v>45923</v>
      </c>
    </row>
    <row r="6834" spans="1:7" x14ac:dyDescent="0.35">
      <c r="A6834" s="21" t="s">
        <v>47739</v>
      </c>
      <c r="B6834" s="22">
        <v>54245</v>
      </c>
      <c r="C6834" s="22" t="s">
        <v>47740</v>
      </c>
      <c r="D6834" s="22" t="s">
        <v>1279</v>
      </c>
      <c r="E6834" s="22" t="s">
        <v>1211</v>
      </c>
      <c r="F6834" s="22">
        <v>1.1000000000000001</v>
      </c>
      <c r="G6834" s="23" t="s">
        <v>45923</v>
      </c>
    </row>
    <row r="6835" spans="1:7" x14ac:dyDescent="0.35">
      <c r="A6835" s="21" t="s">
        <v>12002</v>
      </c>
      <c r="B6835" s="22">
        <v>54454</v>
      </c>
      <c r="C6835" s="22" t="s">
        <v>2206</v>
      </c>
      <c r="D6835" s="22" t="s">
        <v>1312</v>
      </c>
      <c r="E6835" s="22" t="s">
        <v>306</v>
      </c>
      <c r="F6835" s="22">
        <v>34.5</v>
      </c>
      <c r="G6835" s="23" t="s">
        <v>45923</v>
      </c>
    </row>
    <row r="6836" spans="1:7" x14ac:dyDescent="0.35">
      <c r="A6836" s="21" t="s">
        <v>48308</v>
      </c>
      <c r="B6836" s="22">
        <v>55774</v>
      </c>
      <c r="C6836" s="22" t="s">
        <v>48309</v>
      </c>
      <c r="D6836" s="22" t="s">
        <v>403</v>
      </c>
      <c r="E6836" s="22" t="s">
        <v>767</v>
      </c>
      <c r="F6836" s="22">
        <v>1.3</v>
      </c>
      <c r="G6836" s="23" t="s">
        <v>45923</v>
      </c>
    </row>
    <row r="6837" spans="1:7" x14ac:dyDescent="0.35">
      <c r="A6837" s="21" t="s">
        <v>48308</v>
      </c>
      <c r="B6837" s="22">
        <v>55774</v>
      </c>
      <c r="C6837" s="22" t="s">
        <v>48310</v>
      </c>
      <c r="D6837" s="22" t="s">
        <v>403</v>
      </c>
      <c r="E6837" s="22" t="s">
        <v>767</v>
      </c>
      <c r="F6837" s="22">
        <v>1.3</v>
      </c>
      <c r="G6837" s="23" t="s">
        <v>45923</v>
      </c>
    </row>
    <row r="6838" spans="1:7" x14ac:dyDescent="0.35">
      <c r="A6838" s="21" t="s">
        <v>48308</v>
      </c>
      <c r="B6838" s="22">
        <v>55774</v>
      </c>
      <c r="C6838" s="22" t="s">
        <v>48311</v>
      </c>
      <c r="D6838" s="22" t="s">
        <v>403</v>
      </c>
      <c r="E6838" s="22" t="s">
        <v>767</v>
      </c>
      <c r="F6838" s="22">
        <v>1.3</v>
      </c>
      <c r="G6838" s="23" t="s">
        <v>45923</v>
      </c>
    </row>
    <row r="6839" spans="1:7" x14ac:dyDescent="0.35">
      <c r="A6839" s="21" t="s">
        <v>48639</v>
      </c>
      <c r="B6839" s="22">
        <v>57140</v>
      </c>
      <c r="C6839" s="22" t="s">
        <v>1862</v>
      </c>
      <c r="D6839" s="22" t="s">
        <v>1686</v>
      </c>
      <c r="E6839" s="22" t="s">
        <v>1211</v>
      </c>
      <c r="F6839" s="22">
        <v>1.5</v>
      </c>
      <c r="G6839" s="23" t="s">
        <v>45923</v>
      </c>
    </row>
    <row r="6840" spans="1:7" x14ac:dyDescent="0.35">
      <c r="A6840" s="21" t="s">
        <v>37948</v>
      </c>
      <c r="B6840" s="22">
        <v>1310</v>
      </c>
      <c r="C6840" s="22" t="s">
        <v>74</v>
      </c>
      <c r="D6840" s="22" t="s">
        <v>1279</v>
      </c>
      <c r="E6840" s="22" t="s">
        <v>1101</v>
      </c>
      <c r="F6840" s="22">
        <v>0.9</v>
      </c>
      <c r="G6840" s="23" t="s">
        <v>45923</v>
      </c>
    </row>
    <row r="6841" spans="1:7" x14ac:dyDescent="0.35">
      <c r="A6841" s="21" t="s">
        <v>37948</v>
      </c>
      <c r="B6841" s="22">
        <v>1310</v>
      </c>
      <c r="C6841" s="22" t="s">
        <v>53</v>
      </c>
      <c r="D6841" s="22" t="s">
        <v>1279</v>
      </c>
      <c r="E6841" s="22" t="s">
        <v>1101</v>
      </c>
      <c r="F6841" s="22">
        <v>1.3</v>
      </c>
      <c r="G6841" s="23" t="s">
        <v>45923</v>
      </c>
    </row>
    <row r="6842" spans="1:7" x14ac:dyDescent="0.35">
      <c r="A6842" s="21" t="s">
        <v>37948</v>
      </c>
      <c r="B6842" s="22">
        <v>1310</v>
      </c>
      <c r="C6842" s="22" t="s">
        <v>69</v>
      </c>
      <c r="D6842" s="22" t="s">
        <v>1279</v>
      </c>
      <c r="E6842" s="22" t="s">
        <v>1101</v>
      </c>
      <c r="F6842" s="22">
        <v>2.4</v>
      </c>
      <c r="G6842" s="23" t="s">
        <v>45923</v>
      </c>
    </row>
    <row r="6843" spans="1:7" x14ac:dyDescent="0.35">
      <c r="A6843" s="21" t="s">
        <v>37948</v>
      </c>
      <c r="B6843" s="22">
        <v>1310</v>
      </c>
      <c r="C6843" s="22" t="s">
        <v>71</v>
      </c>
      <c r="D6843" s="22" t="s">
        <v>1279</v>
      </c>
      <c r="E6843" s="22" t="s">
        <v>1101</v>
      </c>
      <c r="F6843" s="22">
        <v>3.1</v>
      </c>
      <c r="G6843" s="23" t="s">
        <v>45923</v>
      </c>
    </row>
    <row r="6844" spans="1:7" x14ac:dyDescent="0.35">
      <c r="A6844" s="21" t="s">
        <v>37948</v>
      </c>
      <c r="B6844" s="22">
        <v>1310</v>
      </c>
      <c r="C6844" s="22" t="s">
        <v>126</v>
      </c>
      <c r="D6844" s="22" t="s">
        <v>1279</v>
      </c>
      <c r="E6844" s="22" t="s">
        <v>1101</v>
      </c>
      <c r="F6844" s="22">
        <v>2.2000000000000002</v>
      </c>
      <c r="G6844" s="23" t="s">
        <v>45923</v>
      </c>
    </row>
    <row r="6845" spans="1:7" x14ac:dyDescent="0.35">
      <c r="A6845" s="21" t="s">
        <v>46284</v>
      </c>
      <c r="B6845" s="22">
        <v>2149</v>
      </c>
      <c r="C6845" s="22" t="s">
        <v>449</v>
      </c>
      <c r="D6845" s="22" t="s">
        <v>1279</v>
      </c>
      <c r="E6845" s="22" t="s">
        <v>56</v>
      </c>
      <c r="F6845" s="22">
        <v>1.8</v>
      </c>
      <c r="G6845" s="23" t="s">
        <v>45923</v>
      </c>
    </row>
    <row r="6846" spans="1:7" x14ac:dyDescent="0.35">
      <c r="A6846" s="21" t="s">
        <v>46284</v>
      </c>
      <c r="B6846" s="22">
        <v>2149</v>
      </c>
      <c r="C6846" s="22" t="s">
        <v>453</v>
      </c>
      <c r="D6846" s="22" t="s">
        <v>1279</v>
      </c>
      <c r="E6846" s="22" t="s">
        <v>56</v>
      </c>
      <c r="F6846" s="22">
        <v>1.3</v>
      </c>
      <c r="G6846" s="23" t="s">
        <v>45923</v>
      </c>
    </row>
    <row r="6847" spans="1:7" x14ac:dyDescent="0.35">
      <c r="A6847" s="21" t="s">
        <v>46284</v>
      </c>
      <c r="B6847" s="22">
        <v>2149</v>
      </c>
      <c r="C6847" s="22" t="s">
        <v>455</v>
      </c>
      <c r="D6847" s="22" t="s">
        <v>1279</v>
      </c>
      <c r="E6847" s="22" t="s">
        <v>56</v>
      </c>
      <c r="F6847" s="22">
        <v>1.8</v>
      </c>
      <c r="G6847" s="23" t="s">
        <v>45923</v>
      </c>
    </row>
    <row r="6848" spans="1:7" x14ac:dyDescent="0.35">
      <c r="A6848" s="21" t="s">
        <v>46284</v>
      </c>
      <c r="B6848" s="22">
        <v>2149</v>
      </c>
      <c r="C6848" s="22" t="s">
        <v>126</v>
      </c>
      <c r="D6848" s="22" t="s">
        <v>1279</v>
      </c>
      <c r="E6848" s="22" t="s">
        <v>56</v>
      </c>
      <c r="F6848" s="22">
        <v>1.3</v>
      </c>
      <c r="G6848" s="23" t="s">
        <v>45923</v>
      </c>
    </row>
    <row r="6849" spans="1:7" x14ac:dyDescent="0.35">
      <c r="A6849" s="21" t="s">
        <v>46284</v>
      </c>
      <c r="B6849" s="22">
        <v>2149</v>
      </c>
      <c r="C6849" s="22" t="s">
        <v>114</v>
      </c>
      <c r="D6849" s="22" t="s">
        <v>1279</v>
      </c>
      <c r="E6849" s="22" t="s">
        <v>56</v>
      </c>
      <c r="F6849" s="22">
        <v>1.8</v>
      </c>
      <c r="G6849" s="23" t="s">
        <v>45923</v>
      </c>
    </row>
    <row r="6850" spans="1:7" x14ac:dyDescent="0.35">
      <c r="A6850" s="21" t="s">
        <v>46284</v>
      </c>
      <c r="B6850" s="22">
        <v>2149</v>
      </c>
      <c r="C6850" s="22" t="s">
        <v>4736</v>
      </c>
      <c r="D6850" s="22" t="s">
        <v>1279</v>
      </c>
      <c r="E6850" s="22" t="s">
        <v>56</v>
      </c>
      <c r="F6850" s="22">
        <v>1.8</v>
      </c>
      <c r="G6850" s="23" t="s">
        <v>45923</v>
      </c>
    </row>
    <row r="6851" spans="1:7" x14ac:dyDescent="0.35">
      <c r="A6851" s="21" t="s">
        <v>7769</v>
      </c>
      <c r="B6851" s="22">
        <v>2917</v>
      </c>
      <c r="C6851" s="22" t="s">
        <v>2360</v>
      </c>
      <c r="D6851" s="22" t="s">
        <v>1279</v>
      </c>
      <c r="E6851" s="22" t="s">
        <v>484</v>
      </c>
      <c r="F6851" s="22">
        <v>8</v>
      </c>
      <c r="G6851" s="23" t="s">
        <v>45923</v>
      </c>
    </row>
    <row r="6852" spans="1:7" x14ac:dyDescent="0.35">
      <c r="A6852" s="21" t="s">
        <v>46578</v>
      </c>
      <c r="B6852" s="22">
        <v>6314</v>
      </c>
      <c r="C6852" s="22" t="s">
        <v>53</v>
      </c>
      <c r="D6852" s="22" t="s">
        <v>1279</v>
      </c>
      <c r="E6852" s="22" t="s">
        <v>45772</v>
      </c>
      <c r="F6852" s="22">
        <v>0.3</v>
      </c>
      <c r="G6852" s="23" t="s">
        <v>45923</v>
      </c>
    </row>
    <row r="6853" spans="1:7" x14ac:dyDescent="0.35">
      <c r="A6853" s="21" t="s">
        <v>47608</v>
      </c>
      <c r="B6853" s="22">
        <v>52120</v>
      </c>
      <c r="C6853" s="22" t="s">
        <v>47617</v>
      </c>
      <c r="D6853" s="22" t="s">
        <v>2181</v>
      </c>
      <c r="E6853" s="22" t="s">
        <v>249</v>
      </c>
      <c r="F6853" s="22">
        <v>68.3</v>
      </c>
      <c r="G6853" s="23" t="s">
        <v>45923</v>
      </c>
    </row>
    <row r="6854" spans="1:7" x14ac:dyDescent="0.35">
      <c r="A6854" s="21" t="s">
        <v>48125</v>
      </c>
      <c r="B6854" s="22">
        <v>54992</v>
      </c>
      <c r="C6854" s="22" t="s">
        <v>4489</v>
      </c>
      <c r="D6854" s="22" t="s">
        <v>1279</v>
      </c>
      <c r="E6854" s="22" t="s">
        <v>409</v>
      </c>
      <c r="F6854" s="22">
        <v>0.7</v>
      </c>
      <c r="G6854" s="23" t="s">
        <v>45923</v>
      </c>
    </row>
    <row r="6855" spans="1:7" x14ac:dyDescent="0.35">
      <c r="A6855" s="21" t="s">
        <v>48125</v>
      </c>
      <c r="B6855" s="22">
        <v>54992</v>
      </c>
      <c r="C6855" s="22" t="s">
        <v>4491</v>
      </c>
      <c r="D6855" s="22" t="s">
        <v>1279</v>
      </c>
      <c r="E6855" s="22" t="s">
        <v>409</v>
      </c>
      <c r="F6855" s="22">
        <v>0.8</v>
      </c>
      <c r="G6855" s="23" t="s">
        <v>45923</v>
      </c>
    </row>
    <row r="6856" spans="1:7" x14ac:dyDescent="0.35">
      <c r="A6856" s="21" t="s">
        <v>48125</v>
      </c>
      <c r="B6856" s="22">
        <v>54992</v>
      </c>
      <c r="C6856" s="22" t="s">
        <v>1281</v>
      </c>
      <c r="D6856" s="22" t="s">
        <v>1279</v>
      </c>
      <c r="E6856" s="22" t="s">
        <v>409</v>
      </c>
      <c r="F6856" s="22">
        <v>0.6</v>
      </c>
      <c r="G6856" s="23" t="s">
        <v>45923</v>
      </c>
    </row>
    <row r="6857" spans="1:7" x14ac:dyDescent="0.35">
      <c r="A6857" s="21" t="s">
        <v>48125</v>
      </c>
      <c r="B6857" s="22">
        <v>54992</v>
      </c>
      <c r="C6857" s="22" t="s">
        <v>66</v>
      </c>
      <c r="D6857" s="22" t="s">
        <v>155</v>
      </c>
      <c r="E6857" s="22" t="s">
        <v>409</v>
      </c>
      <c r="F6857" s="22">
        <v>0.2</v>
      </c>
      <c r="G6857" s="23" t="s">
        <v>45923</v>
      </c>
    </row>
    <row r="6858" spans="1:7" x14ac:dyDescent="0.35">
      <c r="A6858" s="21" t="s">
        <v>48188</v>
      </c>
      <c r="B6858" s="22">
        <v>55174</v>
      </c>
      <c r="C6858" s="22" t="s">
        <v>13545</v>
      </c>
      <c r="D6858" s="22" t="s">
        <v>3311</v>
      </c>
      <c r="E6858" s="22" t="s">
        <v>767</v>
      </c>
      <c r="F6858" s="22">
        <v>19.899999999999999</v>
      </c>
      <c r="G6858" s="23" t="s">
        <v>45923</v>
      </c>
    </row>
    <row r="6859" spans="1:7" x14ac:dyDescent="0.35">
      <c r="A6859" s="21" t="s">
        <v>45782</v>
      </c>
      <c r="B6859" s="22">
        <v>55929</v>
      </c>
      <c r="C6859" s="22" t="s">
        <v>74</v>
      </c>
      <c r="D6859" s="22" t="s">
        <v>1279</v>
      </c>
      <c r="E6859" s="22" t="s">
        <v>648</v>
      </c>
      <c r="F6859" s="22">
        <v>1.8</v>
      </c>
      <c r="G6859" s="23" t="s">
        <v>45923</v>
      </c>
    </row>
    <row r="6860" spans="1:7" x14ac:dyDescent="0.35">
      <c r="A6860" s="21" t="s">
        <v>45782</v>
      </c>
      <c r="B6860" s="22">
        <v>55929</v>
      </c>
      <c r="C6860" s="22" t="s">
        <v>209</v>
      </c>
      <c r="D6860" s="22" t="s">
        <v>1279</v>
      </c>
      <c r="E6860" s="22" t="s">
        <v>648</v>
      </c>
      <c r="F6860" s="22">
        <v>1.8</v>
      </c>
      <c r="G6860" s="23" t="s">
        <v>45923</v>
      </c>
    </row>
    <row r="6861" spans="1:7" x14ac:dyDescent="0.35">
      <c r="A6861" s="21" t="s">
        <v>45782</v>
      </c>
      <c r="B6861" s="22">
        <v>55929</v>
      </c>
      <c r="C6861" s="22" t="s">
        <v>53</v>
      </c>
      <c r="D6861" s="22" t="s">
        <v>1279</v>
      </c>
      <c r="E6861" s="22" t="s">
        <v>648</v>
      </c>
      <c r="F6861" s="22">
        <v>1.8</v>
      </c>
      <c r="G6861" s="23" t="s">
        <v>45923</v>
      </c>
    </row>
    <row r="6862" spans="1:7" x14ac:dyDescent="0.35">
      <c r="A6862" s="21" t="s">
        <v>45782</v>
      </c>
      <c r="B6862" s="22">
        <v>55929</v>
      </c>
      <c r="C6862" s="22" t="s">
        <v>69</v>
      </c>
      <c r="D6862" s="22" t="s">
        <v>1279</v>
      </c>
      <c r="E6862" s="22" t="s">
        <v>648</v>
      </c>
      <c r="F6862" s="22">
        <v>1.8</v>
      </c>
      <c r="G6862" s="23" t="s">
        <v>45923</v>
      </c>
    </row>
    <row r="6863" spans="1:7" x14ac:dyDescent="0.35">
      <c r="A6863" s="21" t="s">
        <v>45782</v>
      </c>
      <c r="B6863" s="22">
        <v>55929</v>
      </c>
      <c r="C6863" s="22" t="s">
        <v>71</v>
      </c>
      <c r="D6863" s="22" t="s">
        <v>1279</v>
      </c>
      <c r="E6863" s="22" t="s">
        <v>648</v>
      </c>
      <c r="F6863" s="22">
        <v>1.8</v>
      </c>
      <c r="G6863" s="23" t="s">
        <v>45923</v>
      </c>
    </row>
    <row r="6864" spans="1:7" x14ac:dyDescent="0.35">
      <c r="A6864" s="21" t="s">
        <v>45782</v>
      </c>
      <c r="B6864" s="22">
        <v>55929</v>
      </c>
      <c r="C6864" s="22" t="s">
        <v>126</v>
      </c>
      <c r="D6864" s="22" t="s">
        <v>1279</v>
      </c>
      <c r="E6864" s="22" t="s">
        <v>648</v>
      </c>
      <c r="F6864" s="22">
        <v>1.8</v>
      </c>
      <c r="G6864" s="23" t="s">
        <v>45923</v>
      </c>
    </row>
    <row r="6865" spans="1:7" x14ac:dyDescent="0.35">
      <c r="A6865" s="21" t="s">
        <v>45782</v>
      </c>
      <c r="B6865" s="22">
        <v>55929</v>
      </c>
      <c r="C6865" s="22" t="s">
        <v>114</v>
      </c>
      <c r="D6865" s="22" t="s">
        <v>1279</v>
      </c>
      <c r="E6865" s="22" t="s">
        <v>648</v>
      </c>
      <c r="F6865" s="22">
        <v>1.8</v>
      </c>
      <c r="G6865" s="23" t="s">
        <v>45923</v>
      </c>
    </row>
    <row r="6866" spans="1:7" x14ac:dyDescent="0.35">
      <c r="A6866" s="21" t="s">
        <v>45782</v>
      </c>
      <c r="B6866" s="22">
        <v>55929</v>
      </c>
      <c r="C6866" s="22" t="s">
        <v>118</v>
      </c>
      <c r="D6866" s="22" t="s">
        <v>1279</v>
      </c>
      <c r="E6866" s="22" t="s">
        <v>648</v>
      </c>
      <c r="F6866" s="22">
        <v>1.8</v>
      </c>
      <c r="G6866" s="23" t="s">
        <v>45923</v>
      </c>
    </row>
    <row r="6867" spans="1:7" x14ac:dyDescent="0.35">
      <c r="A6867" s="21" t="s">
        <v>45782</v>
      </c>
      <c r="B6867" s="22">
        <v>55929</v>
      </c>
      <c r="C6867" s="22" t="s">
        <v>85</v>
      </c>
      <c r="D6867" s="22" t="s">
        <v>1279</v>
      </c>
      <c r="E6867" s="22" t="s">
        <v>648</v>
      </c>
      <c r="F6867" s="22">
        <v>1.8</v>
      </c>
      <c r="G6867" s="23" t="s">
        <v>45923</v>
      </c>
    </row>
    <row r="6868" spans="1:7" x14ac:dyDescent="0.35">
      <c r="A6868" s="21" t="s">
        <v>45782</v>
      </c>
      <c r="B6868" s="22">
        <v>55929</v>
      </c>
      <c r="C6868" s="22" t="s">
        <v>439</v>
      </c>
      <c r="D6868" s="22" t="s">
        <v>1279</v>
      </c>
      <c r="E6868" s="22" t="s">
        <v>648</v>
      </c>
      <c r="F6868" s="22">
        <v>1.8</v>
      </c>
      <c r="G6868" s="23" t="s">
        <v>45923</v>
      </c>
    </row>
    <row r="6869" spans="1:7" x14ac:dyDescent="0.35">
      <c r="A6869" s="21" t="s">
        <v>46111</v>
      </c>
      <c r="B6869" s="22">
        <v>950</v>
      </c>
      <c r="C6869" s="22" t="s">
        <v>4047</v>
      </c>
      <c r="D6869" s="22" t="s">
        <v>1279</v>
      </c>
      <c r="E6869" s="22" t="s">
        <v>767</v>
      </c>
      <c r="F6869" s="22">
        <v>0.5</v>
      </c>
      <c r="G6869" s="23" t="s">
        <v>45923</v>
      </c>
    </row>
    <row r="6870" spans="1:7" x14ac:dyDescent="0.35">
      <c r="A6870" s="21" t="s">
        <v>46111</v>
      </c>
      <c r="B6870" s="22">
        <v>950</v>
      </c>
      <c r="C6870" s="22" t="s">
        <v>4050</v>
      </c>
      <c r="D6870" s="22" t="s">
        <v>1279</v>
      </c>
      <c r="E6870" s="22" t="s">
        <v>767</v>
      </c>
      <c r="F6870" s="22">
        <v>0.5</v>
      </c>
      <c r="G6870" s="23" t="s">
        <v>45923</v>
      </c>
    </row>
    <row r="6871" spans="1:7" x14ac:dyDescent="0.35">
      <c r="A6871" s="21" t="s">
        <v>46111</v>
      </c>
      <c r="B6871" s="22">
        <v>950</v>
      </c>
      <c r="C6871" s="22" t="s">
        <v>3883</v>
      </c>
      <c r="D6871" s="22" t="s">
        <v>1279</v>
      </c>
      <c r="E6871" s="22" t="s">
        <v>767</v>
      </c>
      <c r="F6871" s="22">
        <v>1</v>
      </c>
      <c r="G6871" s="23" t="s">
        <v>45923</v>
      </c>
    </row>
    <row r="6872" spans="1:7" x14ac:dyDescent="0.35">
      <c r="A6872" s="21" t="s">
        <v>46111</v>
      </c>
      <c r="B6872" s="22">
        <v>950</v>
      </c>
      <c r="C6872" s="22" t="s">
        <v>3885</v>
      </c>
      <c r="D6872" s="22" t="s">
        <v>1279</v>
      </c>
      <c r="E6872" s="22" t="s">
        <v>767</v>
      </c>
      <c r="F6872" s="22">
        <v>2</v>
      </c>
      <c r="G6872" s="23" t="s">
        <v>45923</v>
      </c>
    </row>
    <row r="6873" spans="1:7" x14ac:dyDescent="0.35">
      <c r="A6873" s="21" t="s">
        <v>46111</v>
      </c>
      <c r="B6873" s="22">
        <v>950</v>
      </c>
      <c r="C6873" s="22" t="s">
        <v>3887</v>
      </c>
      <c r="D6873" s="22" t="s">
        <v>1279</v>
      </c>
      <c r="E6873" s="22" t="s">
        <v>767</v>
      </c>
      <c r="F6873" s="22">
        <v>2.2999999999999998</v>
      </c>
      <c r="G6873" s="23" t="s">
        <v>45923</v>
      </c>
    </row>
    <row r="6874" spans="1:7" x14ac:dyDescent="0.35">
      <c r="A6874" s="21" t="s">
        <v>46264</v>
      </c>
      <c r="B6874" s="22">
        <v>1995</v>
      </c>
      <c r="C6874" s="22" t="s">
        <v>114</v>
      </c>
      <c r="D6874" s="22" t="s">
        <v>1279</v>
      </c>
      <c r="E6874" s="22" t="s">
        <v>1473</v>
      </c>
      <c r="F6874" s="22">
        <v>5.9</v>
      </c>
      <c r="G6874" s="23" t="s">
        <v>45923</v>
      </c>
    </row>
    <row r="6875" spans="1:7" x14ac:dyDescent="0.35">
      <c r="A6875" s="21" t="s">
        <v>46288</v>
      </c>
      <c r="B6875" s="22">
        <v>2163</v>
      </c>
      <c r="C6875" s="22" t="s">
        <v>126</v>
      </c>
      <c r="D6875" s="22" t="s">
        <v>1279</v>
      </c>
      <c r="E6875" s="22" t="s">
        <v>56</v>
      </c>
      <c r="F6875" s="22">
        <v>1</v>
      </c>
      <c r="G6875" s="23" t="s">
        <v>45923</v>
      </c>
    </row>
    <row r="6876" spans="1:7" x14ac:dyDescent="0.35">
      <c r="A6876" s="21" t="s">
        <v>2615</v>
      </c>
      <c r="B6876" s="22">
        <v>7429</v>
      </c>
      <c r="C6876" s="22" t="s">
        <v>74</v>
      </c>
      <c r="D6876" s="22" t="s">
        <v>1279</v>
      </c>
      <c r="E6876" s="22" t="s">
        <v>363</v>
      </c>
      <c r="F6876" s="22">
        <v>1.2</v>
      </c>
      <c r="G6876" s="23" t="s">
        <v>45923</v>
      </c>
    </row>
    <row r="6877" spans="1:7" x14ac:dyDescent="0.35">
      <c r="A6877" s="21" t="s">
        <v>46709</v>
      </c>
      <c r="B6877" s="22">
        <v>7502</v>
      </c>
      <c r="C6877" s="22" t="s">
        <v>74</v>
      </c>
      <c r="D6877" s="22" t="s">
        <v>1279</v>
      </c>
      <c r="E6877" s="22" t="s">
        <v>45772</v>
      </c>
      <c r="F6877" s="22">
        <v>0.3</v>
      </c>
      <c r="G6877" s="23" t="s">
        <v>45923</v>
      </c>
    </row>
    <row r="6878" spans="1:7" x14ac:dyDescent="0.35">
      <c r="A6878" s="21" t="s">
        <v>46709</v>
      </c>
      <c r="B6878" s="22">
        <v>7502</v>
      </c>
      <c r="C6878" s="22" t="s">
        <v>53</v>
      </c>
      <c r="D6878" s="22" t="s">
        <v>1279</v>
      </c>
      <c r="E6878" s="22" t="s">
        <v>45772</v>
      </c>
      <c r="F6878" s="22">
        <v>0.3</v>
      </c>
      <c r="G6878" s="23" t="s">
        <v>45923</v>
      </c>
    </row>
    <row r="6879" spans="1:7" x14ac:dyDescent="0.35">
      <c r="A6879" s="21" t="s">
        <v>46709</v>
      </c>
      <c r="B6879" s="22">
        <v>7502</v>
      </c>
      <c r="C6879" s="22" t="s">
        <v>69</v>
      </c>
      <c r="D6879" s="22" t="s">
        <v>1279</v>
      </c>
      <c r="E6879" s="22" t="s">
        <v>45772</v>
      </c>
      <c r="F6879" s="22">
        <v>0.5</v>
      </c>
      <c r="G6879" s="23" t="s">
        <v>45923</v>
      </c>
    </row>
    <row r="6880" spans="1:7" x14ac:dyDescent="0.35">
      <c r="A6880" s="21" t="s">
        <v>46709</v>
      </c>
      <c r="B6880" s="22">
        <v>7502</v>
      </c>
      <c r="C6880" s="22" t="s">
        <v>71</v>
      </c>
      <c r="D6880" s="22" t="s">
        <v>1279</v>
      </c>
      <c r="E6880" s="22" t="s">
        <v>45772</v>
      </c>
      <c r="F6880" s="22">
        <v>0.7</v>
      </c>
      <c r="G6880" s="23" t="s">
        <v>45923</v>
      </c>
    </row>
    <row r="6881" spans="1:7" x14ac:dyDescent="0.35">
      <c r="A6881" s="21" t="s">
        <v>46709</v>
      </c>
      <c r="B6881" s="22">
        <v>7502</v>
      </c>
      <c r="C6881" s="22" t="s">
        <v>126</v>
      </c>
      <c r="D6881" s="22" t="s">
        <v>1279</v>
      </c>
      <c r="E6881" s="22" t="s">
        <v>45772</v>
      </c>
      <c r="F6881" s="22">
        <v>0.5</v>
      </c>
      <c r="G6881" s="23" t="s">
        <v>45923</v>
      </c>
    </row>
    <row r="6882" spans="1:7" x14ac:dyDescent="0.35">
      <c r="A6882" s="21" t="s">
        <v>46709</v>
      </c>
      <c r="B6882" s="22">
        <v>7502</v>
      </c>
      <c r="C6882" s="22" t="s">
        <v>114</v>
      </c>
      <c r="D6882" s="22" t="s">
        <v>1279</v>
      </c>
      <c r="E6882" s="22" t="s">
        <v>45772</v>
      </c>
      <c r="F6882" s="22">
        <v>1.2</v>
      </c>
      <c r="G6882" s="23" t="s">
        <v>45923</v>
      </c>
    </row>
    <row r="6883" spans="1:7" x14ac:dyDescent="0.35">
      <c r="A6883" s="21" t="s">
        <v>47735</v>
      </c>
      <c r="B6883" s="22">
        <v>54242</v>
      </c>
      <c r="C6883" s="22" t="s">
        <v>47736</v>
      </c>
      <c r="D6883" s="22" t="s">
        <v>1301</v>
      </c>
      <c r="E6883" s="22" t="s">
        <v>306</v>
      </c>
      <c r="F6883" s="22">
        <v>1.4</v>
      </c>
      <c r="G6883" s="23" t="s">
        <v>45923</v>
      </c>
    </row>
    <row r="6884" spans="1:7" x14ac:dyDescent="0.35">
      <c r="A6884" s="21" t="s">
        <v>47812</v>
      </c>
      <c r="B6884" s="22">
        <v>54373</v>
      </c>
      <c r="C6884" s="22" t="s">
        <v>24607</v>
      </c>
      <c r="D6884" s="22" t="s">
        <v>1279</v>
      </c>
      <c r="E6884" s="22" t="s">
        <v>409</v>
      </c>
      <c r="F6884" s="22">
        <v>1.3</v>
      </c>
      <c r="G6884" s="23" t="s">
        <v>45923</v>
      </c>
    </row>
    <row r="6885" spans="1:7" x14ac:dyDescent="0.35">
      <c r="A6885" s="21" t="s">
        <v>47823</v>
      </c>
      <c r="B6885" s="22">
        <v>54422</v>
      </c>
      <c r="C6885" s="22" t="s">
        <v>4489</v>
      </c>
      <c r="D6885" s="22" t="s">
        <v>1279</v>
      </c>
      <c r="E6885" s="22" t="s">
        <v>45772</v>
      </c>
      <c r="F6885" s="22">
        <v>0.8</v>
      </c>
      <c r="G6885" s="23" t="s">
        <v>45923</v>
      </c>
    </row>
    <row r="6886" spans="1:7" x14ac:dyDescent="0.35">
      <c r="A6886" s="21" t="s">
        <v>47823</v>
      </c>
      <c r="B6886" s="22">
        <v>54422</v>
      </c>
      <c r="C6886" s="22" t="s">
        <v>4491</v>
      </c>
      <c r="D6886" s="22" t="s">
        <v>1279</v>
      </c>
      <c r="E6886" s="22" t="s">
        <v>45772</v>
      </c>
      <c r="F6886" s="22">
        <v>0.9</v>
      </c>
      <c r="G6886" s="23" t="s">
        <v>45923</v>
      </c>
    </row>
    <row r="6887" spans="1:7" x14ac:dyDescent="0.35">
      <c r="A6887" s="21" t="s">
        <v>48180</v>
      </c>
      <c r="B6887" s="22">
        <v>55113</v>
      </c>
      <c r="C6887" s="22" t="s">
        <v>14091</v>
      </c>
      <c r="D6887" s="22" t="s">
        <v>927</v>
      </c>
      <c r="E6887" s="22" t="s">
        <v>940</v>
      </c>
      <c r="F6887" s="22">
        <v>7</v>
      </c>
      <c r="G6887" s="23" t="s">
        <v>45923</v>
      </c>
    </row>
    <row r="6888" spans="1:7" x14ac:dyDescent="0.35">
      <c r="A6888" s="21" t="s">
        <v>48180</v>
      </c>
      <c r="B6888" s="22">
        <v>55113</v>
      </c>
      <c r="C6888" s="22" t="s">
        <v>14093</v>
      </c>
      <c r="D6888" s="22" t="s">
        <v>927</v>
      </c>
      <c r="E6888" s="22" t="s">
        <v>940</v>
      </c>
      <c r="F6888" s="22">
        <v>7</v>
      </c>
      <c r="G6888" s="23" t="s">
        <v>45923</v>
      </c>
    </row>
    <row r="6889" spans="1:7" x14ac:dyDescent="0.35">
      <c r="A6889" s="21" t="s">
        <v>48180</v>
      </c>
      <c r="B6889" s="22">
        <v>55113</v>
      </c>
      <c r="C6889" s="22" t="s">
        <v>14095</v>
      </c>
      <c r="D6889" s="22" t="s">
        <v>927</v>
      </c>
      <c r="E6889" s="22" t="s">
        <v>940</v>
      </c>
      <c r="F6889" s="22">
        <v>7</v>
      </c>
      <c r="G6889" s="23" t="s">
        <v>45923</v>
      </c>
    </row>
    <row r="6890" spans="1:7" x14ac:dyDescent="0.35">
      <c r="A6890" s="21" t="s">
        <v>48457</v>
      </c>
      <c r="B6890" s="22">
        <v>56257</v>
      </c>
      <c r="C6890" s="22" t="s">
        <v>48458</v>
      </c>
      <c r="D6890" s="22" t="s">
        <v>1279</v>
      </c>
      <c r="E6890" s="22" t="s">
        <v>971</v>
      </c>
      <c r="F6890" s="22">
        <v>1.8</v>
      </c>
      <c r="G6890" s="23" t="s">
        <v>45923</v>
      </c>
    </row>
    <row r="6891" spans="1:7" x14ac:dyDescent="0.35">
      <c r="A6891" s="21" t="s">
        <v>48457</v>
      </c>
      <c r="B6891" s="22">
        <v>56257</v>
      </c>
      <c r="C6891" s="22" t="s">
        <v>48459</v>
      </c>
      <c r="D6891" s="22" t="s">
        <v>1279</v>
      </c>
      <c r="E6891" s="22" t="s">
        <v>971</v>
      </c>
      <c r="F6891" s="22">
        <v>1.8</v>
      </c>
      <c r="G6891" s="23" t="s">
        <v>45923</v>
      </c>
    </row>
    <row r="6892" spans="1:7" x14ac:dyDescent="0.35">
      <c r="A6892" s="21" t="s">
        <v>48457</v>
      </c>
      <c r="B6892" s="22">
        <v>56257</v>
      </c>
      <c r="C6892" s="22" t="s">
        <v>48460</v>
      </c>
      <c r="D6892" s="22" t="s">
        <v>1279</v>
      </c>
      <c r="E6892" s="22" t="s">
        <v>971</v>
      </c>
      <c r="F6892" s="22">
        <v>1.8</v>
      </c>
      <c r="G6892" s="23" t="s">
        <v>45923</v>
      </c>
    </row>
    <row r="6893" spans="1:7" x14ac:dyDescent="0.35">
      <c r="A6893" s="21" t="s">
        <v>46118</v>
      </c>
      <c r="B6893" s="22">
        <v>1006</v>
      </c>
      <c r="C6893" s="22" t="s">
        <v>71</v>
      </c>
      <c r="D6893" s="22" t="s">
        <v>1279</v>
      </c>
      <c r="E6893" s="22" t="s">
        <v>423</v>
      </c>
      <c r="F6893" s="22">
        <v>16</v>
      </c>
      <c r="G6893" s="23" t="s">
        <v>45923</v>
      </c>
    </row>
    <row r="6894" spans="1:7" x14ac:dyDescent="0.35">
      <c r="A6894" s="21" t="s">
        <v>46222</v>
      </c>
      <c r="B6894" s="22">
        <v>1613</v>
      </c>
      <c r="C6894" s="22" t="s">
        <v>46219</v>
      </c>
      <c r="D6894" s="22" t="s">
        <v>1279</v>
      </c>
      <c r="E6894" s="22" t="s">
        <v>409</v>
      </c>
      <c r="F6894" s="22">
        <v>18.3</v>
      </c>
      <c r="G6894" s="23" t="s">
        <v>45923</v>
      </c>
    </row>
    <row r="6895" spans="1:7" x14ac:dyDescent="0.35">
      <c r="A6895" s="21" t="s">
        <v>46268</v>
      </c>
      <c r="B6895" s="22">
        <v>2052</v>
      </c>
      <c r="C6895" s="22" t="s">
        <v>74</v>
      </c>
      <c r="D6895" s="22" t="s">
        <v>86</v>
      </c>
      <c r="E6895" s="22" t="s">
        <v>351</v>
      </c>
      <c r="F6895" s="22">
        <v>73</v>
      </c>
      <c r="G6895" s="23" t="s">
        <v>45923</v>
      </c>
    </row>
    <row r="6896" spans="1:7" x14ac:dyDescent="0.35">
      <c r="A6896" s="21" t="s">
        <v>46269</v>
      </c>
      <c r="B6896" s="22">
        <v>2053</v>
      </c>
      <c r="C6896" s="22" t="s">
        <v>74</v>
      </c>
      <c r="D6896" s="22" t="s">
        <v>86</v>
      </c>
      <c r="E6896" s="22" t="s">
        <v>351</v>
      </c>
      <c r="F6896" s="22">
        <v>15</v>
      </c>
      <c r="G6896" s="23" t="s">
        <v>45923</v>
      </c>
    </row>
    <row r="6897" spans="1:7" x14ac:dyDescent="0.35">
      <c r="A6897" s="21" t="s">
        <v>45783</v>
      </c>
      <c r="B6897" s="22">
        <v>2158</v>
      </c>
      <c r="C6897" s="22" t="s">
        <v>4047</v>
      </c>
      <c r="D6897" s="22" t="s">
        <v>1279</v>
      </c>
      <c r="E6897" s="22" t="s">
        <v>56</v>
      </c>
      <c r="F6897" s="22">
        <v>2</v>
      </c>
      <c r="G6897" s="23" t="s">
        <v>45923</v>
      </c>
    </row>
    <row r="6898" spans="1:7" x14ac:dyDescent="0.35">
      <c r="A6898" s="21" t="s">
        <v>45783</v>
      </c>
      <c r="B6898" s="22">
        <v>2158</v>
      </c>
      <c r="C6898" s="22" t="s">
        <v>4050</v>
      </c>
      <c r="D6898" s="22" t="s">
        <v>1279</v>
      </c>
      <c r="E6898" s="22" t="s">
        <v>56</v>
      </c>
      <c r="F6898" s="22">
        <v>2.2999999999999998</v>
      </c>
      <c r="G6898" s="23" t="s">
        <v>45923</v>
      </c>
    </row>
    <row r="6899" spans="1:7" x14ac:dyDescent="0.35">
      <c r="A6899" s="21" t="s">
        <v>46724</v>
      </c>
      <c r="B6899" s="22">
        <v>7602</v>
      </c>
      <c r="C6899" s="22" t="s">
        <v>74</v>
      </c>
      <c r="D6899" s="22" t="s">
        <v>1279</v>
      </c>
      <c r="E6899" s="22" t="s">
        <v>259</v>
      </c>
      <c r="F6899" s="22">
        <v>1.8</v>
      </c>
      <c r="G6899" s="23" t="s">
        <v>45923</v>
      </c>
    </row>
    <row r="6900" spans="1:7" x14ac:dyDescent="0.35">
      <c r="A6900" s="21" t="s">
        <v>46724</v>
      </c>
      <c r="B6900" s="22">
        <v>7602</v>
      </c>
      <c r="C6900" s="22" t="s">
        <v>53</v>
      </c>
      <c r="D6900" s="22" t="s">
        <v>1279</v>
      </c>
      <c r="E6900" s="22" t="s">
        <v>259</v>
      </c>
      <c r="F6900" s="22">
        <v>1.8</v>
      </c>
      <c r="G6900" s="23" t="s">
        <v>45923</v>
      </c>
    </row>
    <row r="6901" spans="1:7" x14ac:dyDescent="0.35">
      <c r="A6901" s="21" t="s">
        <v>11403</v>
      </c>
      <c r="B6901" s="22">
        <v>52006</v>
      </c>
      <c r="C6901" s="22" t="s">
        <v>2816</v>
      </c>
      <c r="D6901" s="22" t="s">
        <v>2181</v>
      </c>
      <c r="E6901" s="22" t="s">
        <v>288</v>
      </c>
      <c r="F6901" s="22">
        <v>95</v>
      </c>
      <c r="G6901" s="23" t="s">
        <v>45923</v>
      </c>
    </row>
    <row r="6902" spans="1:7" x14ac:dyDescent="0.35">
      <c r="A6902" s="21" t="s">
        <v>47683</v>
      </c>
      <c r="B6902" s="22">
        <v>54050</v>
      </c>
      <c r="C6902" s="22" t="s">
        <v>2188</v>
      </c>
      <c r="D6902" s="22" t="s">
        <v>1301</v>
      </c>
      <c r="E6902" s="22" t="s">
        <v>1182</v>
      </c>
      <c r="F6902" s="22">
        <v>6</v>
      </c>
      <c r="G6902" s="23" t="s">
        <v>45923</v>
      </c>
    </row>
    <row r="6903" spans="1:7" x14ac:dyDescent="0.35">
      <c r="A6903" s="21" t="s">
        <v>47684</v>
      </c>
      <c r="B6903" s="22">
        <v>54051</v>
      </c>
      <c r="C6903" s="22" t="s">
        <v>2188</v>
      </c>
      <c r="D6903" s="22" t="s">
        <v>1301</v>
      </c>
      <c r="E6903" s="22" t="s">
        <v>1182</v>
      </c>
      <c r="F6903" s="22">
        <v>3</v>
      </c>
      <c r="G6903" s="23" t="s">
        <v>45923</v>
      </c>
    </row>
    <row r="6904" spans="1:7" x14ac:dyDescent="0.35">
      <c r="A6904" s="21" t="s">
        <v>47684</v>
      </c>
      <c r="B6904" s="22">
        <v>54051</v>
      </c>
      <c r="C6904" s="22" t="s">
        <v>2170</v>
      </c>
      <c r="D6904" s="22" t="s">
        <v>1301</v>
      </c>
      <c r="E6904" s="22" t="s">
        <v>1182</v>
      </c>
      <c r="F6904" s="22">
        <v>3</v>
      </c>
      <c r="G6904" s="23" t="s">
        <v>45923</v>
      </c>
    </row>
    <row r="6905" spans="1:7" x14ac:dyDescent="0.35">
      <c r="A6905" s="21" t="s">
        <v>47684</v>
      </c>
      <c r="B6905" s="22">
        <v>54051</v>
      </c>
      <c r="C6905" s="22" t="s">
        <v>2206</v>
      </c>
      <c r="D6905" s="22" t="s">
        <v>1301</v>
      </c>
      <c r="E6905" s="22" t="s">
        <v>1182</v>
      </c>
      <c r="F6905" s="22">
        <v>3.2</v>
      </c>
      <c r="G6905" s="23" t="s">
        <v>45923</v>
      </c>
    </row>
    <row r="6906" spans="1:7" x14ac:dyDescent="0.35">
      <c r="A6906" s="21" t="s">
        <v>47684</v>
      </c>
      <c r="B6906" s="22">
        <v>54051</v>
      </c>
      <c r="C6906" s="22" t="s">
        <v>2208</v>
      </c>
      <c r="D6906" s="22" t="s">
        <v>1301</v>
      </c>
      <c r="E6906" s="22" t="s">
        <v>1182</v>
      </c>
      <c r="F6906" s="22">
        <v>3.3</v>
      </c>
      <c r="G6906" s="23" t="s">
        <v>45923</v>
      </c>
    </row>
    <row r="6907" spans="1:7" x14ac:dyDescent="0.35">
      <c r="A6907" s="21" t="s">
        <v>47938</v>
      </c>
      <c r="B6907" s="22">
        <v>54675</v>
      </c>
      <c r="C6907" s="22" t="s">
        <v>19895</v>
      </c>
      <c r="D6907" s="22" t="s">
        <v>1279</v>
      </c>
      <c r="E6907" s="22" t="s">
        <v>627</v>
      </c>
      <c r="F6907" s="22">
        <v>1.6</v>
      </c>
      <c r="G6907" s="23" t="s">
        <v>45923</v>
      </c>
    </row>
    <row r="6908" spans="1:7" x14ac:dyDescent="0.35">
      <c r="A6908" s="21" t="s">
        <v>48626</v>
      </c>
      <c r="B6908" s="22">
        <v>57105</v>
      </c>
      <c r="C6908" s="22" t="s">
        <v>14525</v>
      </c>
      <c r="D6908" s="22" t="s">
        <v>155</v>
      </c>
      <c r="E6908" s="22" t="s">
        <v>1182</v>
      </c>
      <c r="F6908" s="22">
        <v>3</v>
      </c>
      <c r="G6908" s="23" t="s">
        <v>45923</v>
      </c>
    </row>
    <row r="6909" spans="1:7" x14ac:dyDescent="0.35">
      <c r="A6909" s="21" t="s">
        <v>48626</v>
      </c>
      <c r="B6909" s="22">
        <v>57105</v>
      </c>
      <c r="C6909" s="22" t="s">
        <v>2447</v>
      </c>
      <c r="D6909" s="22" t="s">
        <v>155</v>
      </c>
      <c r="E6909" s="22" t="s">
        <v>1182</v>
      </c>
      <c r="F6909" s="22">
        <v>5</v>
      </c>
      <c r="G6909" s="23" t="s">
        <v>45923</v>
      </c>
    </row>
    <row r="6910" spans="1:7" x14ac:dyDescent="0.35">
      <c r="A6910" s="21" t="s">
        <v>48626</v>
      </c>
      <c r="B6910" s="22">
        <v>57105</v>
      </c>
      <c r="C6910" s="22" t="s">
        <v>2453</v>
      </c>
      <c r="D6910" s="22" t="s">
        <v>155</v>
      </c>
      <c r="E6910" s="22" t="s">
        <v>1182</v>
      </c>
      <c r="F6910" s="22">
        <v>7.5</v>
      </c>
      <c r="G6910" s="23" t="s">
        <v>45923</v>
      </c>
    </row>
    <row r="6911" spans="1:7" x14ac:dyDescent="0.35">
      <c r="A6911" s="21" t="s">
        <v>7515</v>
      </c>
      <c r="B6911" s="22">
        <v>2720</v>
      </c>
      <c r="C6911" s="22" t="s">
        <v>69</v>
      </c>
      <c r="D6911" s="22" t="s">
        <v>54</v>
      </c>
      <c r="E6911" s="22" t="s">
        <v>363</v>
      </c>
      <c r="F6911" s="22">
        <v>75</v>
      </c>
      <c r="G6911" s="23" t="s">
        <v>45923</v>
      </c>
    </row>
    <row r="6912" spans="1:7" x14ac:dyDescent="0.35">
      <c r="A6912" s="21" t="s">
        <v>7515</v>
      </c>
      <c r="B6912" s="22">
        <v>2720</v>
      </c>
      <c r="C6912" s="22" t="s">
        <v>71</v>
      </c>
      <c r="D6912" s="22" t="s">
        <v>54</v>
      </c>
      <c r="E6912" s="22" t="s">
        <v>363</v>
      </c>
      <c r="F6912" s="22">
        <v>38</v>
      </c>
      <c r="G6912" s="23" t="s">
        <v>45923</v>
      </c>
    </row>
    <row r="6913" spans="1:7" x14ac:dyDescent="0.35">
      <c r="A6913" s="21" t="s">
        <v>46405</v>
      </c>
      <c r="B6913" s="22">
        <v>3159</v>
      </c>
      <c r="C6913" s="22" t="s">
        <v>74</v>
      </c>
      <c r="D6913" s="22" t="s">
        <v>54</v>
      </c>
      <c r="E6913" s="22" t="s">
        <v>383</v>
      </c>
      <c r="F6913" s="22">
        <v>144</v>
      </c>
      <c r="G6913" s="23" t="s">
        <v>45923</v>
      </c>
    </row>
    <row r="6914" spans="1:7" x14ac:dyDescent="0.35">
      <c r="A6914" s="21" t="s">
        <v>619</v>
      </c>
      <c r="B6914" s="22">
        <v>3161</v>
      </c>
      <c r="C6914" s="22" t="s">
        <v>74</v>
      </c>
      <c r="D6914" s="22" t="s">
        <v>54</v>
      </c>
      <c r="E6914" s="22" t="s">
        <v>383</v>
      </c>
      <c r="F6914" s="22">
        <v>279</v>
      </c>
      <c r="G6914" s="23" t="s">
        <v>45923</v>
      </c>
    </row>
    <row r="6915" spans="1:7" x14ac:dyDescent="0.35">
      <c r="A6915" s="21" t="s">
        <v>45290</v>
      </c>
      <c r="B6915" s="22">
        <v>8108</v>
      </c>
      <c r="C6915" s="22" t="s">
        <v>4050</v>
      </c>
      <c r="D6915" s="22" t="s">
        <v>1279</v>
      </c>
      <c r="E6915" s="22" t="s">
        <v>1144</v>
      </c>
      <c r="F6915" s="22">
        <v>1.7</v>
      </c>
      <c r="G6915" s="23" t="s">
        <v>45923</v>
      </c>
    </row>
    <row r="6916" spans="1:7" x14ac:dyDescent="0.35">
      <c r="A6916" s="21" t="s">
        <v>46882</v>
      </c>
      <c r="B6916" s="22">
        <v>10207</v>
      </c>
      <c r="C6916" s="22" t="s">
        <v>2188</v>
      </c>
      <c r="D6916" s="22" t="s">
        <v>54</v>
      </c>
      <c r="E6916" s="22" t="s">
        <v>56</v>
      </c>
      <c r="F6916" s="22">
        <v>8.6</v>
      </c>
      <c r="G6916" s="23" t="s">
        <v>45923</v>
      </c>
    </row>
    <row r="6917" spans="1:7" x14ac:dyDescent="0.35">
      <c r="A6917" s="21" t="s">
        <v>46882</v>
      </c>
      <c r="B6917" s="22">
        <v>10207</v>
      </c>
      <c r="C6917" s="22" t="s">
        <v>2170</v>
      </c>
      <c r="D6917" s="22" t="s">
        <v>54</v>
      </c>
      <c r="E6917" s="22" t="s">
        <v>56</v>
      </c>
      <c r="F6917" s="22">
        <v>8.6</v>
      </c>
      <c r="G6917" s="23" t="s">
        <v>45923</v>
      </c>
    </row>
    <row r="6918" spans="1:7" x14ac:dyDescent="0.35">
      <c r="A6918" s="21" t="s">
        <v>47473</v>
      </c>
      <c r="B6918" s="22">
        <v>50914</v>
      </c>
      <c r="C6918" s="22" t="s">
        <v>47000</v>
      </c>
      <c r="D6918" s="22" t="s">
        <v>155</v>
      </c>
      <c r="E6918" s="22" t="s">
        <v>318</v>
      </c>
      <c r="F6918" s="22">
        <v>1.2</v>
      </c>
      <c r="G6918" s="23" t="s">
        <v>45923</v>
      </c>
    </row>
    <row r="6919" spans="1:7" x14ac:dyDescent="0.35">
      <c r="A6919" s="21" t="s">
        <v>47577</v>
      </c>
      <c r="B6919" s="22">
        <v>52032</v>
      </c>
      <c r="C6919" s="22" t="s">
        <v>10677</v>
      </c>
      <c r="D6919" s="22" t="s">
        <v>1279</v>
      </c>
      <c r="E6919" s="22" t="s">
        <v>767</v>
      </c>
      <c r="F6919" s="22">
        <v>3.5</v>
      </c>
      <c r="G6919" s="23" t="s">
        <v>45923</v>
      </c>
    </row>
    <row r="6920" spans="1:7" x14ac:dyDescent="0.35">
      <c r="A6920" s="21" t="s">
        <v>11973</v>
      </c>
      <c r="B6920" s="22">
        <v>54406</v>
      </c>
      <c r="C6920" s="22" t="s">
        <v>74</v>
      </c>
      <c r="D6920" s="22" t="s">
        <v>86</v>
      </c>
      <c r="E6920" s="22" t="s">
        <v>259</v>
      </c>
      <c r="F6920" s="22">
        <v>0.9</v>
      </c>
      <c r="G6920" s="23" t="s">
        <v>45923</v>
      </c>
    </row>
    <row r="6921" spans="1:7" x14ac:dyDescent="0.35">
      <c r="A6921" s="21" t="s">
        <v>11973</v>
      </c>
      <c r="B6921" s="22">
        <v>54406</v>
      </c>
      <c r="C6921" s="22" t="s">
        <v>53</v>
      </c>
      <c r="D6921" s="22" t="s">
        <v>86</v>
      </c>
      <c r="E6921" s="22" t="s">
        <v>259</v>
      </c>
      <c r="F6921" s="22">
        <v>1</v>
      </c>
      <c r="G6921" s="23" t="s">
        <v>45923</v>
      </c>
    </row>
    <row r="6922" spans="1:7" x14ac:dyDescent="0.35">
      <c r="A6922" s="21" t="s">
        <v>48157</v>
      </c>
      <c r="B6922" s="22">
        <v>55046</v>
      </c>
      <c r="C6922" s="22" t="s">
        <v>2188</v>
      </c>
      <c r="D6922" s="22" t="s">
        <v>1279</v>
      </c>
      <c r="E6922" s="22" t="s">
        <v>409</v>
      </c>
      <c r="F6922" s="22">
        <v>1</v>
      </c>
      <c r="G6922" s="23" t="s">
        <v>45923</v>
      </c>
    </row>
    <row r="6923" spans="1:7" x14ac:dyDescent="0.35">
      <c r="A6923" s="21" t="s">
        <v>48157</v>
      </c>
      <c r="B6923" s="22">
        <v>55046</v>
      </c>
      <c r="C6923" s="22" t="s">
        <v>2170</v>
      </c>
      <c r="D6923" s="22" t="s">
        <v>1279</v>
      </c>
      <c r="E6923" s="22" t="s">
        <v>409</v>
      </c>
      <c r="F6923" s="22">
        <v>1</v>
      </c>
      <c r="G6923" s="23" t="s">
        <v>45923</v>
      </c>
    </row>
    <row r="6924" spans="1:7" x14ac:dyDescent="0.35">
      <c r="A6924" s="21" t="s">
        <v>48157</v>
      </c>
      <c r="B6924" s="22">
        <v>55046</v>
      </c>
      <c r="C6924" s="22" t="s">
        <v>2206</v>
      </c>
      <c r="D6924" s="22" t="s">
        <v>1279</v>
      </c>
      <c r="E6924" s="22" t="s">
        <v>409</v>
      </c>
      <c r="F6924" s="22">
        <v>1</v>
      </c>
      <c r="G6924" s="23" t="s">
        <v>45923</v>
      </c>
    </row>
    <row r="6925" spans="1:7" x14ac:dyDescent="0.35">
      <c r="A6925" s="21" t="s">
        <v>45577</v>
      </c>
      <c r="B6925" s="22">
        <v>955</v>
      </c>
      <c r="C6925" s="22" t="s">
        <v>209</v>
      </c>
      <c r="D6925" s="22" t="s">
        <v>1279</v>
      </c>
      <c r="E6925" s="22" t="s">
        <v>767</v>
      </c>
      <c r="F6925" s="22">
        <v>2</v>
      </c>
      <c r="G6925" s="23" t="s">
        <v>45923</v>
      </c>
    </row>
    <row r="6926" spans="1:7" x14ac:dyDescent="0.35">
      <c r="A6926" s="21" t="s">
        <v>45577</v>
      </c>
      <c r="B6926" s="22">
        <v>955</v>
      </c>
      <c r="C6926" s="22" t="s">
        <v>3883</v>
      </c>
      <c r="D6926" s="22" t="s">
        <v>1279</v>
      </c>
      <c r="E6926" s="22" t="s">
        <v>767</v>
      </c>
      <c r="F6926" s="22">
        <v>1.8</v>
      </c>
      <c r="G6926" s="23" t="s">
        <v>45923</v>
      </c>
    </row>
    <row r="6927" spans="1:7" x14ac:dyDescent="0.35">
      <c r="A6927" s="21" t="s">
        <v>47753</v>
      </c>
      <c r="B6927" s="22">
        <v>54286</v>
      </c>
      <c r="C6927" s="22" t="s">
        <v>47754</v>
      </c>
      <c r="D6927" s="22" t="s">
        <v>1279</v>
      </c>
      <c r="E6927" s="22" t="s">
        <v>423</v>
      </c>
      <c r="F6927" s="22">
        <v>2.1</v>
      </c>
      <c r="G6927" s="23" t="s">
        <v>45923</v>
      </c>
    </row>
    <row r="6928" spans="1:7" x14ac:dyDescent="0.35">
      <c r="A6928" s="21" t="s">
        <v>47812</v>
      </c>
      <c r="B6928" s="22">
        <v>54373</v>
      </c>
      <c r="C6928" s="22" t="s">
        <v>20085</v>
      </c>
      <c r="D6928" s="22" t="s">
        <v>1279</v>
      </c>
      <c r="E6928" s="22" t="s">
        <v>409</v>
      </c>
      <c r="F6928" s="22">
        <v>1.3</v>
      </c>
      <c r="G6928" s="23" t="s">
        <v>45923</v>
      </c>
    </row>
    <row r="6929" spans="1:7" x14ac:dyDescent="0.35">
      <c r="A6929" s="21" t="s">
        <v>45944</v>
      </c>
      <c r="B6929" s="22">
        <v>90</v>
      </c>
      <c r="C6929" s="22" t="s">
        <v>509</v>
      </c>
      <c r="D6929" s="22" t="s">
        <v>1279</v>
      </c>
      <c r="E6929" s="22" t="s">
        <v>45772</v>
      </c>
      <c r="F6929" s="22">
        <v>1.5</v>
      </c>
      <c r="G6929" s="23" t="s">
        <v>45923</v>
      </c>
    </row>
    <row r="6930" spans="1:7" x14ac:dyDescent="0.35">
      <c r="A6930" s="21" t="s">
        <v>45944</v>
      </c>
      <c r="B6930" s="22">
        <v>90</v>
      </c>
      <c r="C6930" s="22" t="s">
        <v>439</v>
      </c>
      <c r="D6930" s="22" t="s">
        <v>1279</v>
      </c>
      <c r="E6930" s="22" t="s">
        <v>45772</v>
      </c>
      <c r="F6930" s="22">
        <v>2.9</v>
      </c>
      <c r="G6930" s="23" t="s">
        <v>45923</v>
      </c>
    </row>
    <row r="6931" spans="1:7" x14ac:dyDescent="0.35">
      <c r="A6931" s="21" t="s">
        <v>45962</v>
      </c>
      <c r="B6931" s="22">
        <v>169</v>
      </c>
      <c r="C6931" s="22" t="s">
        <v>74</v>
      </c>
      <c r="D6931" s="22" t="s">
        <v>86</v>
      </c>
      <c r="E6931" s="22" t="s">
        <v>1696</v>
      </c>
      <c r="F6931" s="22">
        <v>12</v>
      </c>
      <c r="G6931" s="23" t="s">
        <v>45923</v>
      </c>
    </row>
    <row r="6932" spans="1:7" x14ac:dyDescent="0.35">
      <c r="A6932" s="21" t="s">
        <v>2363</v>
      </c>
      <c r="B6932" s="22">
        <v>1004</v>
      </c>
      <c r="C6932" s="22" t="s">
        <v>114</v>
      </c>
      <c r="D6932" s="22" t="s">
        <v>86</v>
      </c>
      <c r="E6932" s="22" t="s">
        <v>423</v>
      </c>
      <c r="F6932" s="22">
        <v>40</v>
      </c>
      <c r="G6932" s="23" t="s">
        <v>45923</v>
      </c>
    </row>
    <row r="6933" spans="1:7" x14ac:dyDescent="0.35">
      <c r="A6933" s="21" t="s">
        <v>2363</v>
      </c>
      <c r="B6933" s="22">
        <v>1004</v>
      </c>
      <c r="C6933" s="22" t="s">
        <v>118</v>
      </c>
      <c r="D6933" s="22" t="s">
        <v>54</v>
      </c>
      <c r="E6933" s="22" t="s">
        <v>423</v>
      </c>
      <c r="F6933" s="22">
        <v>45</v>
      </c>
      <c r="G6933" s="23" t="s">
        <v>45923</v>
      </c>
    </row>
    <row r="6934" spans="1:7" x14ac:dyDescent="0.35">
      <c r="A6934" s="21" t="s">
        <v>2363</v>
      </c>
      <c r="B6934" s="22">
        <v>1004</v>
      </c>
      <c r="C6934" s="22" t="s">
        <v>85</v>
      </c>
      <c r="D6934" s="22" t="s">
        <v>54</v>
      </c>
      <c r="E6934" s="22" t="s">
        <v>423</v>
      </c>
      <c r="F6934" s="22">
        <v>75</v>
      </c>
      <c r="G6934" s="23" t="s">
        <v>45923</v>
      </c>
    </row>
    <row r="6935" spans="1:7" x14ac:dyDescent="0.35">
      <c r="A6935" s="21" t="s">
        <v>37241</v>
      </c>
      <c r="B6935" s="22">
        <v>2148</v>
      </c>
      <c r="C6935" s="22" t="s">
        <v>53</v>
      </c>
      <c r="D6935" s="22" t="s">
        <v>1279</v>
      </c>
      <c r="E6935" s="22" t="s">
        <v>56</v>
      </c>
      <c r="F6935" s="22">
        <v>0.2</v>
      </c>
      <c r="G6935" s="23" t="s">
        <v>45923</v>
      </c>
    </row>
    <row r="6936" spans="1:7" x14ac:dyDescent="0.35">
      <c r="A6936" s="21" t="s">
        <v>46350</v>
      </c>
      <c r="B6936" s="22">
        <v>2526</v>
      </c>
      <c r="C6936" s="22" t="s">
        <v>85</v>
      </c>
      <c r="D6936" s="22" t="s">
        <v>54</v>
      </c>
      <c r="E6936" s="22" t="s">
        <v>185</v>
      </c>
      <c r="F6936" s="22">
        <v>84</v>
      </c>
      <c r="G6936" s="23" t="s">
        <v>45923</v>
      </c>
    </row>
    <row r="6937" spans="1:7" x14ac:dyDescent="0.35">
      <c r="A6937" s="21" t="s">
        <v>46453</v>
      </c>
      <c r="B6937" s="22">
        <v>3613</v>
      </c>
      <c r="C6937" s="22" t="s">
        <v>74</v>
      </c>
      <c r="D6937" s="22" t="s">
        <v>86</v>
      </c>
      <c r="E6937" s="22" t="s">
        <v>249</v>
      </c>
      <c r="F6937" s="22">
        <v>60</v>
      </c>
      <c r="G6937" s="23" t="s">
        <v>45923</v>
      </c>
    </row>
    <row r="6938" spans="1:7" x14ac:dyDescent="0.35">
      <c r="A6938" s="21" t="s">
        <v>46453</v>
      </c>
      <c r="B6938" s="22">
        <v>3613</v>
      </c>
      <c r="C6938" s="22" t="s">
        <v>69</v>
      </c>
      <c r="D6938" s="22" t="s">
        <v>86</v>
      </c>
      <c r="E6938" s="22" t="s">
        <v>249</v>
      </c>
      <c r="F6938" s="22">
        <v>100</v>
      </c>
      <c r="G6938" s="23" t="s">
        <v>45923</v>
      </c>
    </row>
    <row r="6939" spans="1:7" x14ac:dyDescent="0.35">
      <c r="A6939" s="21" t="s">
        <v>46453</v>
      </c>
      <c r="B6939" s="22">
        <v>3613</v>
      </c>
      <c r="C6939" s="22" t="s">
        <v>71</v>
      </c>
      <c r="D6939" s="22" t="s">
        <v>86</v>
      </c>
      <c r="E6939" s="22" t="s">
        <v>249</v>
      </c>
      <c r="F6939" s="22">
        <v>154</v>
      </c>
      <c r="G6939" s="23" t="s">
        <v>45923</v>
      </c>
    </row>
    <row r="6940" spans="1:7" x14ac:dyDescent="0.35">
      <c r="A6940" s="21" t="s">
        <v>9073</v>
      </c>
      <c r="B6940" s="22">
        <v>3665</v>
      </c>
      <c r="C6940" s="22" t="s">
        <v>53</v>
      </c>
      <c r="D6940" s="22" t="s">
        <v>1279</v>
      </c>
      <c r="E6940" s="22" t="s">
        <v>560</v>
      </c>
      <c r="F6940" s="22">
        <v>1.2</v>
      </c>
      <c r="G6940" s="23" t="s">
        <v>45923</v>
      </c>
    </row>
    <row r="6941" spans="1:7" x14ac:dyDescent="0.35">
      <c r="A6941" s="21" t="s">
        <v>9073</v>
      </c>
      <c r="B6941" s="22">
        <v>3665</v>
      </c>
      <c r="C6941" s="22" t="s">
        <v>69</v>
      </c>
      <c r="D6941" s="22" t="s">
        <v>1279</v>
      </c>
      <c r="E6941" s="22" t="s">
        <v>560</v>
      </c>
      <c r="F6941" s="22">
        <v>1.2</v>
      </c>
      <c r="G6941" s="23" t="s">
        <v>45923</v>
      </c>
    </row>
    <row r="6942" spans="1:7" x14ac:dyDescent="0.35">
      <c r="A6942" s="21" t="s">
        <v>9073</v>
      </c>
      <c r="B6942" s="22">
        <v>3665</v>
      </c>
      <c r="C6942" s="22" t="s">
        <v>71</v>
      </c>
      <c r="D6942" s="22" t="s">
        <v>1279</v>
      </c>
      <c r="E6942" s="22" t="s">
        <v>560</v>
      </c>
      <c r="F6942" s="22">
        <v>1</v>
      </c>
      <c r="G6942" s="23" t="s">
        <v>45923</v>
      </c>
    </row>
    <row r="6943" spans="1:7" x14ac:dyDescent="0.35">
      <c r="A6943" s="21" t="s">
        <v>9073</v>
      </c>
      <c r="B6943" s="22">
        <v>3665</v>
      </c>
      <c r="C6943" s="22" t="s">
        <v>126</v>
      </c>
      <c r="D6943" s="22" t="s">
        <v>1279</v>
      </c>
      <c r="E6943" s="22" t="s">
        <v>560</v>
      </c>
      <c r="F6943" s="22">
        <v>1</v>
      </c>
      <c r="G6943" s="23" t="s">
        <v>45923</v>
      </c>
    </row>
    <row r="6944" spans="1:7" x14ac:dyDescent="0.35">
      <c r="A6944" s="21" t="s">
        <v>9073</v>
      </c>
      <c r="B6944" s="22">
        <v>3665</v>
      </c>
      <c r="C6944" s="22" t="s">
        <v>114</v>
      </c>
      <c r="D6944" s="22" t="s">
        <v>1279</v>
      </c>
      <c r="E6944" s="22" t="s">
        <v>560</v>
      </c>
      <c r="F6944" s="22">
        <v>2.5</v>
      </c>
      <c r="G6944" s="23" t="s">
        <v>45923</v>
      </c>
    </row>
    <row r="6945" spans="1:7" x14ac:dyDescent="0.35">
      <c r="A6945" s="21" t="s">
        <v>9073</v>
      </c>
      <c r="B6945" s="22">
        <v>3665</v>
      </c>
      <c r="C6945" s="22" t="s">
        <v>118</v>
      </c>
      <c r="D6945" s="22" t="s">
        <v>1279</v>
      </c>
      <c r="E6945" s="22" t="s">
        <v>560</v>
      </c>
      <c r="F6945" s="22">
        <v>0.1</v>
      </c>
      <c r="G6945" s="23" t="s">
        <v>45923</v>
      </c>
    </row>
    <row r="6946" spans="1:7" x14ac:dyDescent="0.35">
      <c r="A6946" s="21" t="s">
        <v>47593</v>
      </c>
      <c r="B6946" s="22">
        <v>52092</v>
      </c>
      <c r="C6946" s="22" t="s">
        <v>2188</v>
      </c>
      <c r="D6946" s="22" t="s">
        <v>1279</v>
      </c>
      <c r="E6946" s="22" t="s">
        <v>306</v>
      </c>
      <c r="F6946" s="22">
        <v>3.2</v>
      </c>
      <c r="G6946" s="23" t="s">
        <v>45923</v>
      </c>
    </row>
    <row r="6947" spans="1:7" x14ac:dyDescent="0.35">
      <c r="A6947" s="21" t="s">
        <v>47595</v>
      </c>
      <c r="B6947" s="22">
        <v>52094</v>
      </c>
      <c r="C6947" s="22" t="s">
        <v>2188</v>
      </c>
      <c r="D6947" s="22" t="s">
        <v>1279</v>
      </c>
      <c r="E6947" s="22" t="s">
        <v>306</v>
      </c>
      <c r="F6947" s="22">
        <v>3.2</v>
      </c>
      <c r="G6947" s="23" t="s">
        <v>45923</v>
      </c>
    </row>
    <row r="6948" spans="1:7" x14ac:dyDescent="0.35">
      <c r="A6948" s="21" t="s">
        <v>47595</v>
      </c>
      <c r="B6948" s="22">
        <v>52094</v>
      </c>
      <c r="C6948" s="22" t="s">
        <v>2170</v>
      </c>
      <c r="D6948" s="22" t="s">
        <v>1279</v>
      </c>
      <c r="E6948" s="22" t="s">
        <v>306</v>
      </c>
      <c r="F6948" s="22">
        <v>3.2</v>
      </c>
      <c r="G6948" s="23" t="s">
        <v>45923</v>
      </c>
    </row>
    <row r="6949" spans="1:7" x14ac:dyDescent="0.35">
      <c r="A6949" s="21" t="s">
        <v>47596</v>
      </c>
      <c r="B6949" s="22">
        <v>52095</v>
      </c>
      <c r="C6949" s="22" t="s">
        <v>2188</v>
      </c>
      <c r="D6949" s="22" t="s">
        <v>1279</v>
      </c>
      <c r="E6949" s="22" t="s">
        <v>306</v>
      </c>
      <c r="F6949" s="22">
        <v>3.2</v>
      </c>
      <c r="G6949" s="23" t="s">
        <v>45923</v>
      </c>
    </row>
    <row r="6950" spans="1:7" x14ac:dyDescent="0.35">
      <c r="A6950" s="21" t="s">
        <v>47596</v>
      </c>
      <c r="B6950" s="22">
        <v>52095</v>
      </c>
      <c r="C6950" s="22" t="s">
        <v>2170</v>
      </c>
      <c r="D6950" s="22" t="s">
        <v>1279</v>
      </c>
      <c r="E6950" s="22" t="s">
        <v>306</v>
      </c>
      <c r="F6950" s="22">
        <v>3.2</v>
      </c>
      <c r="G6950" s="23" t="s">
        <v>45923</v>
      </c>
    </row>
    <row r="6951" spans="1:7" x14ac:dyDescent="0.35">
      <c r="A6951" s="21" t="s">
        <v>48077</v>
      </c>
      <c r="B6951" s="22">
        <v>54930</v>
      </c>
      <c r="C6951" s="22" t="s">
        <v>48078</v>
      </c>
      <c r="D6951" s="22" t="s">
        <v>1279</v>
      </c>
      <c r="E6951" s="22" t="s">
        <v>1144</v>
      </c>
      <c r="F6951" s="22">
        <v>1.6</v>
      </c>
      <c r="G6951" s="23" t="s">
        <v>45923</v>
      </c>
    </row>
    <row r="6952" spans="1:7" x14ac:dyDescent="0.35">
      <c r="A6952" s="21" t="s">
        <v>48077</v>
      </c>
      <c r="B6952" s="22">
        <v>54930</v>
      </c>
      <c r="C6952" s="22" t="s">
        <v>42147</v>
      </c>
      <c r="D6952" s="22" t="s">
        <v>1279</v>
      </c>
      <c r="E6952" s="22" t="s">
        <v>1144</v>
      </c>
      <c r="F6952" s="22">
        <v>1.6</v>
      </c>
      <c r="G6952" s="23" t="s">
        <v>45923</v>
      </c>
    </row>
    <row r="6953" spans="1:7" x14ac:dyDescent="0.35">
      <c r="A6953" s="21" t="s">
        <v>48077</v>
      </c>
      <c r="B6953" s="22">
        <v>54930</v>
      </c>
      <c r="C6953" s="22" t="s">
        <v>48079</v>
      </c>
      <c r="D6953" s="22" t="s">
        <v>1279</v>
      </c>
      <c r="E6953" s="22" t="s">
        <v>1144</v>
      </c>
      <c r="F6953" s="22">
        <v>1.6</v>
      </c>
      <c r="G6953" s="23" t="s">
        <v>45923</v>
      </c>
    </row>
    <row r="6954" spans="1:7" x14ac:dyDescent="0.35">
      <c r="A6954" s="21" t="s">
        <v>48077</v>
      </c>
      <c r="B6954" s="22">
        <v>54930</v>
      </c>
      <c r="C6954" s="22" t="s">
        <v>28462</v>
      </c>
      <c r="D6954" s="22" t="s">
        <v>1279</v>
      </c>
      <c r="E6954" s="22" t="s">
        <v>1144</v>
      </c>
      <c r="F6954" s="22">
        <v>1.6</v>
      </c>
      <c r="G6954" s="23" t="s">
        <v>45923</v>
      </c>
    </row>
    <row r="6955" spans="1:7" x14ac:dyDescent="0.35">
      <c r="A6955" s="21" t="s">
        <v>48077</v>
      </c>
      <c r="B6955" s="22">
        <v>54930</v>
      </c>
      <c r="C6955" s="22" t="s">
        <v>48080</v>
      </c>
      <c r="D6955" s="22" t="s">
        <v>1279</v>
      </c>
      <c r="E6955" s="22" t="s">
        <v>1144</v>
      </c>
      <c r="F6955" s="22">
        <v>1.6</v>
      </c>
      <c r="G6955" s="23" t="s">
        <v>45923</v>
      </c>
    </row>
    <row r="6956" spans="1:7" x14ac:dyDescent="0.35">
      <c r="A6956" s="21" t="s">
        <v>45977</v>
      </c>
      <c r="B6956" s="22">
        <v>273</v>
      </c>
      <c r="C6956" s="22" t="s">
        <v>69</v>
      </c>
      <c r="D6956" s="22" t="s">
        <v>86</v>
      </c>
      <c r="E6956" s="22" t="s">
        <v>306</v>
      </c>
      <c r="F6956" s="22">
        <v>206</v>
      </c>
      <c r="G6956" s="23" t="s">
        <v>45923</v>
      </c>
    </row>
    <row r="6957" spans="1:7" x14ac:dyDescent="0.35">
      <c r="A6957" s="21" t="s">
        <v>45977</v>
      </c>
      <c r="B6957" s="22">
        <v>273</v>
      </c>
      <c r="C6957" s="22" t="s">
        <v>71</v>
      </c>
      <c r="D6957" s="22" t="s">
        <v>1279</v>
      </c>
      <c r="E6957" s="22" t="s">
        <v>306</v>
      </c>
      <c r="F6957" s="22">
        <v>52</v>
      </c>
      <c r="G6957" s="23" t="s">
        <v>45923</v>
      </c>
    </row>
    <row r="6958" spans="1:7" x14ac:dyDescent="0.35">
      <c r="A6958" s="21" t="s">
        <v>45977</v>
      </c>
      <c r="B6958" s="22">
        <v>273</v>
      </c>
      <c r="C6958" s="22" t="s">
        <v>126</v>
      </c>
      <c r="D6958" s="22" t="s">
        <v>1279</v>
      </c>
      <c r="E6958" s="22" t="s">
        <v>306</v>
      </c>
      <c r="F6958" s="22">
        <v>52</v>
      </c>
      <c r="G6958" s="23" t="s">
        <v>45923</v>
      </c>
    </row>
    <row r="6959" spans="1:7" x14ac:dyDescent="0.35">
      <c r="A6959" s="21" t="s">
        <v>45977</v>
      </c>
      <c r="B6959" s="22">
        <v>273</v>
      </c>
      <c r="C6959" s="22" t="s">
        <v>114</v>
      </c>
      <c r="D6959" s="22" t="s">
        <v>1279</v>
      </c>
      <c r="E6959" s="22" t="s">
        <v>306</v>
      </c>
      <c r="F6959" s="22">
        <v>52</v>
      </c>
      <c r="G6959" s="23" t="s">
        <v>45923</v>
      </c>
    </row>
    <row r="6960" spans="1:7" x14ac:dyDescent="0.35">
      <c r="A6960" s="21" t="s">
        <v>30501</v>
      </c>
      <c r="B6960" s="22">
        <v>619</v>
      </c>
      <c r="C6960" s="22" t="s">
        <v>69</v>
      </c>
      <c r="D6960" s="22" t="s">
        <v>86</v>
      </c>
      <c r="E6960" s="22" t="s">
        <v>327</v>
      </c>
      <c r="F6960" s="22">
        <v>277</v>
      </c>
      <c r="G6960" s="23" t="s">
        <v>45923</v>
      </c>
    </row>
    <row r="6961" spans="1:7" x14ac:dyDescent="0.35">
      <c r="A6961" s="21" t="s">
        <v>30501</v>
      </c>
      <c r="B6961" s="22">
        <v>619</v>
      </c>
      <c r="C6961" s="22" t="s">
        <v>71</v>
      </c>
      <c r="D6961" s="22" t="s">
        <v>86</v>
      </c>
      <c r="E6961" s="22" t="s">
        <v>327</v>
      </c>
      <c r="F6961" s="22">
        <v>288</v>
      </c>
      <c r="G6961" s="23" t="s">
        <v>45923</v>
      </c>
    </row>
    <row r="6962" spans="1:7" x14ac:dyDescent="0.35">
      <c r="A6962" s="21" t="s">
        <v>5833</v>
      </c>
      <c r="B6962" s="22">
        <v>1980</v>
      </c>
      <c r="C6962" s="22" t="s">
        <v>126</v>
      </c>
      <c r="D6962" s="22" t="s">
        <v>1279</v>
      </c>
      <c r="E6962" s="22" t="s">
        <v>1473</v>
      </c>
      <c r="F6962" s="22">
        <v>1.7</v>
      </c>
      <c r="G6962" s="23" t="s">
        <v>45923</v>
      </c>
    </row>
    <row r="6963" spans="1:7" x14ac:dyDescent="0.35">
      <c r="A6963" s="21" t="s">
        <v>5833</v>
      </c>
      <c r="B6963" s="22">
        <v>1980</v>
      </c>
      <c r="C6963" s="22" t="s">
        <v>114</v>
      </c>
      <c r="D6963" s="22" t="s">
        <v>1279</v>
      </c>
      <c r="E6963" s="22" t="s">
        <v>1473</v>
      </c>
      <c r="F6963" s="22">
        <v>1.7</v>
      </c>
      <c r="G6963" s="23" t="s">
        <v>45923</v>
      </c>
    </row>
    <row r="6964" spans="1:7" x14ac:dyDescent="0.35">
      <c r="A6964" s="21" t="s">
        <v>5833</v>
      </c>
      <c r="B6964" s="22">
        <v>1980</v>
      </c>
      <c r="C6964" s="22" t="s">
        <v>118</v>
      </c>
      <c r="D6964" s="22" t="s">
        <v>1279</v>
      </c>
      <c r="E6964" s="22" t="s">
        <v>1473</v>
      </c>
      <c r="F6964" s="22">
        <v>4.5</v>
      </c>
      <c r="G6964" s="23" t="s">
        <v>45923</v>
      </c>
    </row>
    <row r="6965" spans="1:7" x14ac:dyDescent="0.35">
      <c r="A6965" s="21" t="s">
        <v>46450</v>
      </c>
      <c r="B6965" s="22">
        <v>3574</v>
      </c>
      <c r="C6965" s="22" t="s">
        <v>126</v>
      </c>
      <c r="D6965" s="22" t="s">
        <v>86</v>
      </c>
      <c r="E6965" s="22" t="s">
        <v>249</v>
      </c>
      <c r="F6965" s="22">
        <v>37</v>
      </c>
      <c r="G6965" s="23" t="s">
        <v>45923</v>
      </c>
    </row>
    <row r="6966" spans="1:7" x14ac:dyDescent="0.35">
      <c r="A6966" s="21" t="s">
        <v>47513</v>
      </c>
      <c r="B6966" s="22">
        <v>50973</v>
      </c>
      <c r="C6966" s="22" t="s">
        <v>47515</v>
      </c>
      <c r="D6966" s="22" t="s">
        <v>2181</v>
      </c>
      <c r="E6966" s="22" t="s">
        <v>249</v>
      </c>
      <c r="F6966" s="22">
        <v>4.3</v>
      </c>
      <c r="G6966" s="23" t="s">
        <v>45923</v>
      </c>
    </row>
    <row r="6967" spans="1:7" x14ac:dyDescent="0.35">
      <c r="A6967" s="21" t="s">
        <v>47625</v>
      </c>
      <c r="B6967" s="22">
        <v>52130</v>
      </c>
      <c r="C6967" s="22" t="s">
        <v>46807</v>
      </c>
      <c r="D6967" s="22" t="s">
        <v>927</v>
      </c>
      <c r="E6967" s="22" t="s">
        <v>423</v>
      </c>
      <c r="F6967" s="22">
        <v>5</v>
      </c>
      <c r="G6967" s="23" t="s">
        <v>45923</v>
      </c>
    </row>
    <row r="6968" spans="1:7" x14ac:dyDescent="0.35">
      <c r="A6968" s="21" t="s">
        <v>48452</v>
      </c>
      <c r="B6968" s="22">
        <v>56256</v>
      </c>
      <c r="C6968" s="22" t="s">
        <v>48453</v>
      </c>
      <c r="D6968" s="22" t="s">
        <v>1279</v>
      </c>
      <c r="E6968" s="22" t="s">
        <v>971</v>
      </c>
      <c r="F6968" s="22">
        <v>2</v>
      </c>
      <c r="G6968" s="23" t="s">
        <v>45923</v>
      </c>
    </row>
    <row r="6969" spans="1:7" x14ac:dyDescent="0.35">
      <c r="A6969" s="21" t="s">
        <v>45995</v>
      </c>
      <c r="B6969" s="22">
        <v>310</v>
      </c>
      <c r="C6969" s="22" t="s">
        <v>53</v>
      </c>
      <c r="D6969" s="22" t="s">
        <v>86</v>
      </c>
      <c r="E6969" s="22" t="s">
        <v>306</v>
      </c>
      <c r="F6969" s="22">
        <v>150</v>
      </c>
      <c r="G6969" s="23" t="s">
        <v>45923</v>
      </c>
    </row>
    <row r="6970" spans="1:7" x14ac:dyDescent="0.35">
      <c r="A6970" s="21" t="s">
        <v>45995</v>
      </c>
      <c r="B6970" s="22">
        <v>310</v>
      </c>
      <c r="C6970" s="22" t="s">
        <v>126</v>
      </c>
      <c r="D6970" s="22" t="s">
        <v>1279</v>
      </c>
      <c r="E6970" s="22" t="s">
        <v>306</v>
      </c>
      <c r="F6970" s="22">
        <v>14</v>
      </c>
      <c r="G6970" s="23" t="s">
        <v>45923</v>
      </c>
    </row>
    <row r="6971" spans="1:7" x14ac:dyDescent="0.35">
      <c r="A6971" s="21" t="s">
        <v>45995</v>
      </c>
      <c r="B6971" s="22">
        <v>310</v>
      </c>
      <c r="C6971" s="22" t="s">
        <v>2917</v>
      </c>
      <c r="D6971" s="22" t="s">
        <v>86</v>
      </c>
      <c r="E6971" s="22" t="s">
        <v>306</v>
      </c>
      <c r="F6971" s="22">
        <v>146</v>
      </c>
      <c r="G6971" s="23" t="s">
        <v>45923</v>
      </c>
    </row>
    <row r="6972" spans="1:7" x14ac:dyDescent="0.35">
      <c r="A6972" s="21" t="s">
        <v>4279</v>
      </c>
      <c r="B6972" s="22">
        <v>1200</v>
      </c>
      <c r="C6972" s="22" t="s">
        <v>74</v>
      </c>
      <c r="D6972" s="22" t="s">
        <v>1279</v>
      </c>
      <c r="E6972" s="22" t="s">
        <v>1144</v>
      </c>
      <c r="F6972" s="22">
        <v>0.7</v>
      </c>
      <c r="G6972" s="23" t="s">
        <v>45923</v>
      </c>
    </row>
    <row r="6973" spans="1:7" x14ac:dyDescent="0.35">
      <c r="A6973" s="21" t="s">
        <v>46146</v>
      </c>
      <c r="B6973" s="22">
        <v>1289</v>
      </c>
      <c r="C6973" s="22" t="s">
        <v>114</v>
      </c>
      <c r="D6973" s="22" t="s">
        <v>1279</v>
      </c>
      <c r="E6973" s="22" t="s">
        <v>1101</v>
      </c>
      <c r="F6973" s="22">
        <v>1.2</v>
      </c>
      <c r="G6973" s="23" t="s">
        <v>45923</v>
      </c>
    </row>
    <row r="6974" spans="1:7" x14ac:dyDescent="0.35">
      <c r="A6974" s="21" t="s">
        <v>46222</v>
      </c>
      <c r="B6974" s="22">
        <v>1613</v>
      </c>
      <c r="C6974" s="22" t="s">
        <v>114</v>
      </c>
      <c r="D6974" s="22" t="s">
        <v>54</v>
      </c>
      <c r="E6974" s="22" t="s">
        <v>409</v>
      </c>
      <c r="F6974" s="22">
        <v>109.1</v>
      </c>
      <c r="G6974" s="23" t="s">
        <v>45923</v>
      </c>
    </row>
    <row r="6975" spans="1:7" x14ac:dyDescent="0.35">
      <c r="A6975" s="21" t="s">
        <v>46306</v>
      </c>
      <c r="B6975" s="22">
        <v>2280</v>
      </c>
      <c r="C6975" s="22" t="s">
        <v>69</v>
      </c>
      <c r="D6975" s="22" t="s">
        <v>1279</v>
      </c>
      <c r="E6975" s="22" t="s">
        <v>110</v>
      </c>
      <c r="F6975" s="22">
        <v>0.3</v>
      </c>
      <c r="G6975" s="23" t="s">
        <v>45923</v>
      </c>
    </row>
    <row r="6976" spans="1:7" x14ac:dyDescent="0.35">
      <c r="A6976" s="21" t="s">
        <v>46600</v>
      </c>
      <c r="B6976" s="22">
        <v>6509</v>
      </c>
      <c r="C6976" s="22" t="s">
        <v>74</v>
      </c>
      <c r="D6976" s="22" t="s">
        <v>1279</v>
      </c>
      <c r="E6976" s="22" t="s">
        <v>139</v>
      </c>
      <c r="F6976" s="22">
        <v>1.8</v>
      </c>
      <c r="G6976" s="23" t="s">
        <v>45923</v>
      </c>
    </row>
    <row r="6977" spans="1:7" x14ac:dyDescent="0.35">
      <c r="A6977" s="21" t="s">
        <v>46600</v>
      </c>
      <c r="B6977" s="22">
        <v>6509</v>
      </c>
      <c r="C6977" s="22" t="s">
        <v>53</v>
      </c>
      <c r="D6977" s="22" t="s">
        <v>1279</v>
      </c>
      <c r="E6977" s="22" t="s">
        <v>139</v>
      </c>
      <c r="F6977" s="22">
        <v>1.8</v>
      </c>
      <c r="G6977" s="23" t="s">
        <v>45923</v>
      </c>
    </row>
    <row r="6978" spans="1:7" x14ac:dyDescent="0.35">
      <c r="A6978" s="21" t="s">
        <v>46600</v>
      </c>
      <c r="B6978" s="22">
        <v>6509</v>
      </c>
      <c r="C6978" s="22" t="s">
        <v>69</v>
      </c>
      <c r="D6978" s="22" t="s">
        <v>1279</v>
      </c>
      <c r="E6978" s="22" t="s">
        <v>139</v>
      </c>
      <c r="F6978" s="22">
        <v>1.8</v>
      </c>
      <c r="G6978" s="23" t="s">
        <v>45923</v>
      </c>
    </row>
    <row r="6979" spans="1:7" x14ac:dyDescent="0.35">
      <c r="A6979" s="21" t="s">
        <v>46600</v>
      </c>
      <c r="B6979" s="22">
        <v>6509</v>
      </c>
      <c r="C6979" s="22" t="s">
        <v>71</v>
      </c>
      <c r="D6979" s="22" t="s">
        <v>1279</v>
      </c>
      <c r="E6979" s="22" t="s">
        <v>139</v>
      </c>
      <c r="F6979" s="22">
        <v>1.8</v>
      </c>
      <c r="G6979" s="23" t="s">
        <v>45923</v>
      </c>
    </row>
    <row r="6980" spans="1:7" x14ac:dyDescent="0.35">
      <c r="A6980" s="21" t="s">
        <v>46604</v>
      </c>
      <c r="B6980" s="22">
        <v>6530</v>
      </c>
      <c r="C6980" s="22" t="s">
        <v>74</v>
      </c>
      <c r="D6980" s="22" t="s">
        <v>1279</v>
      </c>
      <c r="E6980" s="22" t="s">
        <v>139</v>
      </c>
      <c r="F6980" s="22">
        <v>2</v>
      </c>
      <c r="G6980" s="23" t="s">
        <v>45923</v>
      </c>
    </row>
    <row r="6981" spans="1:7" x14ac:dyDescent="0.35">
      <c r="A6981" s="21" t="s">
        <v>46604</v>
      </c>
      <c r="B6981" s="22">
        <v>6530</v>
      </c>
      <c r="C6981" s="22" t="s">
        <v>53</v>
      </c>
      <c r="D6981" s="22" t="s">
        <v>1279</v>
      </c>
      <c r="E6981" s="22" t="s">
        <v>139</v>
      </c>
      <c r="F6981" s="22">
        <v>2</v>
      </c>
      <c r="G6981" s="23" t="s">
        <v>45923</v>
      </c>
    </row>
    <row r="6982" spans="1:7" x14ac:dyDescent="0.35">
      <c r="A6982" s="21" t="s">
        <v>46604</v>
      </c>
      <c r="B6982" s="22">
        <v>6530</v>
      </c>
      <c r="C6982" s="22" t="s">
        <v>69</v>
      </c>
      <c r="D6982" s="22" t="s">
        <v>1279</v>
      </c>
      <c r="E6982" s="22" t="s">
        <v>139</v>
      </c>
      <c r="F6982" s="22">
        <v>2</v>
      </c>
      <c r="G6982" s="23" t="s">
        <v>45923</v>
      </c>
    </row>
    <row r="6983" spans="1:7" x14ac:dyDescent="0.35">
      <c r="A6983" s="21" t="s">
        <v>46605</v>
      </c>
      <c r="B6983" s="22">
        <v>6533</v>
      </c>
      <c r="C6983" s="22" t="s">
        <v>74</v>
      </c>
      <c r="D6983" s="22" t="s">
        <v>1279</v>
      </c>
      <c r="E6983" s="22" t="s">
        <v>139</v>
      </c>
      <c r="F6983" s="22">
        <v>15</v>
      </c>
      <c r="G6983" s="23" t="s">
        <v>45923</v>
      </c>
    </row>
    <row r="6984" spans="1:7" x14ac:dyDescent="0.35">
      <c r="A6984" s="21" t="s">
        <v>2387</v>
      </c>
      <c r="B6984" s="22">
        <v>10050</v>
      </c>
      <c r="C6984" s="22" t="s">
        <v>69</v>
      </c>
      <c r="D6984" s="22" t="s">
        <v>286</v>
      </c>
      <c r="E6984" s="22" t="s">
        <v>1696</v>
      </c>
      <c r="F6984" s="22">
        <v>0.5</v>
      </c>
      <c r="G6984" s="23" t="s">
        <v>45923</v>
      </c>
    </row>
    <row r="6985" spans="1:7" x14ac:dyDescent="0.35">
      <c r="A6985" s="21" t="s">
        <v>283</v>
      </c>
      <c r="B6985" s="22">
        <v>50028</v>
      </c>
      <c r="C6985" s="22" t="s">
        <v>2170</v>
      </c>
      <c r="D6985" s="22" t="s">
        <v>86</v>
      </c>
      <c r="E6985" s="22" t="s">
        <v>288</v>
      </c>
      <c r="F6985" s="22">
        <v>6</v>
      </c>
      <c r="G6985" s="23" t="s">
        <v>45923</v>
      </c>
    </row>
    <row r="6986" spans="1:7" x14ac:dyDescent="0.35">
      <c r="A6986" s="21" t="s">
        <v>283</v>
      </c>
      <c r="B6986" s="22">
        <v>50028</v>
      </c>
      <c r="C6986" s="22" t="s">
        <v>2206</v>
      </c>
      <c r="D6986" s="22" t="s">
        <v>86</v>
      </c>
      <c r="E6986" s="22" t="s">
        <v>288</v>
      </c>
      <c r="F6986" s="22">
        <v>6</v>
      </c>
      <c r="G6986" s="23" t="s">
        <v>45923</v>
      </c>
    </row>
    <row r="6987" spans="1:7" x14ac:dyDescent="0.35">
      <c r="A6987" s="21" t="s">
        <v>283</v>
      </c>
      <c r="B6987" s="22">
        <v>50028</v>
      </c>
      <c r="C6987" s="22" t="s">
        <v>2208</v>
      </c>
      <c r="D6987" s="22" t="s">
        <v>86</v>
      </c>
      <c r="E6987" s="22" t="s">
        <v>288</v>
      </c>
      <c r="F6987" s="22">
        <v>6</v>
      </c>
      <c r="G6987" s="23" t="s">
        <v>45923</v>
      </c>
    </row>
    <row r="6988" spans="1:7" x14ac:dyDescent="0.35">
      <c r="A6988" s="21" t="s">
        <v>47459</v>
      </c>
      <c r="B6988" s="22">
        <v>50848</v>
      </c>
      <c r="C6988" s="22" t="s">
        <v>2360</v>
      </c>
      <c r="D6988" s="22" t="s">
        <v>1279</v>
      </c>
      <c r="E6988" s="22" t="s">
        <v>306</v>
      </c>
      <c r="F6988" s="22">
        <v>3.2</v>
      </c>
      <c r="G6988" s="23" t="s">
        <v>45923</v>
      </c>
    </row>
    <row r="6989" spans="1:7" x14ac:dyDescent="0.35">
      <c r="A6989" s="21" t="s">
        <v>47594</v>
      </c>
      <c r="B6989" s="22">
        <v>52093</v>
      </c>
      <c r="C6989" s="22" t="s">
        <v>2188</v>
      </c>
      <c r="D6989" s="22" t="s">
        <v>1279</v>
      </c>
      <c r="E6989" s="22" t="s">
        <v>306</v>
      </c>
      <c r="F6989" s="22">
        <v>2.4</v>
      </c>
      <c r="G6989" s="23" t="s">
        <v>45923</v>
      </c>
    </row>
    <row r="6990" spans="1:7" x14ac:dyDescent="0.35">
      <c r="A6990" s="21" t="s">
        <v>47594</v>
      </c>
      <c r="B6990" s="22">
        <v>52093</v>
      </c>
      <c r="C6990" s="22" t="s">
        <v>2170</v>
      </c>
      <c r="D6990" s="22" t="s">
        <v>1279</v>
      </c>
      <c r="E6990" s="22" t="s">
        <v>306</v>
      </c>
      <c r="F6990" s="22">
        <v>2.4</v>
      </c>
      <c r="G6990" s="23" t="s">
        <v>45923</v>
      </c>
    </row>
    <row r="6991" spans="1:7" x14ac:dyDescent="0.35">
      <c r="A6991" s="21" t="s">
        <v>47727</v>
      </c>
      <c r="B6991" s="22">
        <v>54221</v>
      </c>
      <c r="C6991" s="22" t="s">
        <v>74</v>
      </c>
      <c r="D6991" s="22" t="s">
        <v>86</v>
      </c>
      <c r="E6991" s="22" t="s">
        <v>162</v>
      </c>
      <c r="F6991" s="22">
        <v>1</v>
      </c>
      <c r="G6991" s="23" t="s">
        <v>45923</v>
      </c>
    </row>
    <row r="6992" spans="1:7" x14ac:dyDescent="0.35">
      <c r="A6992" s="21" t="s">
        <v>47727</v>
      </c>
      <c r="B6992" s="22">
        <v>54221</v>
      </c>
      <c r="C6992" s="22" t="s">
        <v>53</v>
      </c>
      <c r="D6992" s="22" t="s">
        <v>86</v>
      </c>
      <c r="E6992" s="22" t="s">
        <v>162</v>
      </c>
      <c r="F6992" s="22">
        <v>1</v>
      </c>
      <c r="G6992" s="23" t="s">
        <v>45923</v>
      </c>
    </row>
    <row r="6993" spans="1:7" x14ac:dyDescent="0.35">
      <c r="A6993" s="21" t="s">
        <v>1478</v>
      </c>
      <c r="B6993" s="22">
        <v>54228</v>
      </c>
      <c r="C6993" s="22" t="s">
        <v>74</v>
      </c>
      <c r="D6993" s="22" t="s">
        <v>86</v>
      </c>
      <c r="E6993" s="22" t="s">
        <v>409</v>
      </c>
      <c r="F6993" s="22">
        <v>0.3</v>
      </c>
      <c r="G6993" s="23" t="s">
        <v>45923</v>
      </c>
    </row>
    <row r="6994" spans="1:7" x14ac:dyDescent="0.35">
      <c r="A6994" s="21" t="s">
        <v>46015</v>
      </c>
      <c r="B6994" s="22">
        <v>468</v>
      </c>
      <c r="C6994" s="22" t="s">
        <v>74</v>
      </c>
      <c r="D6994" s="22" t="s">
        <v>54</v>
      </c>
      <c r="E6994" s="22" t="s">
        <v>264</v>
      </c>
      <c r="F6994" s="22">
        <v>23.7</v>
      </c>
      <c r="G6994" s="23" t="s">
        <v>45923</v>
      </c>
    </row>
    <row r="6995" spans="1:7" x14ac:dyDescent="0.35">
      <c r="A6995" s="21" t="s">
        <v>46015</v>
      </c>
      <c r="B6995" s="22">
        <v>468</v>
      </c>
      <c r="C6995" s="22" t="s">
        <v>53</v>
      </c>
      <c r="D6995" s="22" t="s">
        <v>54</v>
      </c>
      <c r="E6995" s="22" t="s">
        <v>264</v>
      </c>
      <c r="F6995" s="22">
        <v>49</v>
      </c>
      <c r="G6995" s="23" t="s">
        <v>45923</v>
      </c>
    </row>
    <row r="6996" spans="1:7" x14ac:dyDescent="0.35">
      <c r="A6996" s="21" t="s">
        <v>46104</v>
      </c>
      <c r="B6996" s="22">
        <v>884</v>
      </c>
      <c r="C6996" s="22" t="s">
        <v>74</v>
      </c>
      <c r="D6996" s="22" t="s">
        <v>54</v>
      </c>
      <c r="E6996" s="22" t="s">
        <v>767</v>
      </c>
      <c r="F6996" s="22">
        <v>151</v>
      </c>
      <c r="G6996" s="23" t="s">
        <v>45923</v>
      </c>
    </row>
    <row r="6997" spans="1:7" x14ac:dyDescent="0.35">
      <c r="A6997" s="21" t="s">
        <v>46104</v>
      </c>
      <c r="B6997" s="22">
        <v>884</v>
      </c>
      <c r="C6997" s="22" t="s">
        <v>53</v>
      </c>
      <c r="D6997" s="22" t="s">
        <v>54</v>
      </c>
      <c r="E6997" s="22" t="s">
        <v>767</v>
      </c>
      <c r="F6997" s="22">
        <v>148</v>
      </c>
      <c r="G6997" s="23" t="s">
        <v>45923</v>
      </c>
    </row>
    <row r="6998" spans="1:7" x14ac:dyDescent="0.35">
      <c r="A6998" s="21" t="s">
        <v>46148</v>
      </c>
      <c r="B6998" s="22">
        <v>1298</v>
      </c>
      <c r="C6998" s="22" t="s">
        <v>2360</v>
      </c>
      <c r="D6998" s="22" t="s">
        <v>1279</v>
      </c>
      <c r="E6998" s="22" t="s">
        <v>1101</v>
      </c>
      <c r="F6998" s="22">
        <v>1</v>
      </c>
      <c r="G6998" s="23" t="s">
        <v>45923</v>
      </c>
    </row>
    <row r="6999" spans="1:7" x14ac:dyDescent="0.35">
      <c r="A6999" s="21" t="s">
        <v>4485</v>
      </c>
      <c r="B6999" s="22">
        <v>1299</v>
      </c>
      <c r="C6999" s="22" t="s">
        <v>74</v>
      </c>
      <c r="D6999" s="22" t="s">
        <v>86</v>
      </c>
      <c r="E6999" s="22" t="s">
        <v>1101</v>
      </c>
      <c r="F6999" s="22">
        <v>1.5</v>
      </c>
      <c r="G6999" s="23" t="s">
        <v>45923</v>
      </c>
    </row>
    <row r="7000" spans="1:7" x14ac:dyDescent="0.35">
      <c r="A7000" s="21" t="s">
        <v>4485</v>
      </c>
      <c r="B7000" s="22">
        <v>1299</v>
      </c>
      <c r="C7000" s="22" t="s">
        <v>53</v>
      </c>
      <c r="D7000" s="22" t="s">
        <v>86</v>
      </c>
      <c r="E7000" s="22" t="s">
        <v>1101</v>
      </c>
      <c r="F7000" s="22">
        <v>3</v>
      </c>
      <c r="G7000" s="23" t="s">
        <v>45923</v>
      </c>
    </row>
    <row r="7001" spans="1:7" x14ac:dyDescent="0.35">
      <c r="A7001" s="21" t="s">
        <v>4485</v>
      </c>
      <c r="B7001" s="22">
        <v>1299</v>
      </c>
      <c r="C7001" s="22" t="s">
        <v>69</v>
      </c>
      <c r="D7001" s="22" t="s">
        <v>86</v>
      </c>
      <c r="E7001" s="22" t="s">
        <v>1101</v>
      </c>
      <c r="F7001" s="22">
        <v>9</v>
      </c>
      <c r="G7001" s="23" t="s">
        <v>45923</v>
      </c>
    </row>
    <row r="7002" spans="1:7" x14ac:dyDescent="0.35">
      <c r="A7002" s="21" t="s">
        <v>3702</v>
      </c>
      <c r="B7002" s="22">
        <v>1439</v>
      </c>
      <c r="C7002" s="22" t="s">
        <v>209</v>
      </c>
      <c r="D7002" s="22" t="s">
        <v>1279</v>
      </c>
      <c r="E7002" s="22" t="s">
        <v>288</v>
      </c>
      <c r="F7002" s="22">
        <v>3.7</v>
      </c>
      <c r="G7002" s="23" t="s">
        <v>45923</v>
      </c>
    </row>
    <row r="7003" spans="1:7" x14ac:dyDescent="0.35">
      <c r="A7003" s="21" t="s">
        <v>3702</v>
      </c>
      <c r="B7003" s="22">
        <v>1439</v>
      </c>
      <c r="C7003" s="22" t="s">
        <v>509</v>
      </c>
      <c r="D7003" s="22" t="s">
        <v>1279</v>
      </c>
      <c r="E7003" s="22" t="s">
        <v>288</v>
      </c>
      <c r="F7003" s="22">
        <v>3.7</v>
      </c>
      <c r="G7003" s="23" t="s">
        <v>45923</v>
      </c>
    </row>
    <row r="7004" spans="1:7" x14ac:dyDescent="0.35">
      <c r="A7004" s="21" t="s">
        <v>3702</v>
      </c>
      <c r="B7004" s="22">
        <v>1439</v>
      </c>
      <c r="C7004" s="22" t="s">
        <v>511</v>
      </c>
      <c r="D7004" s="22" t="s">
        <v>1279</v>
      </c>
      <c r="E7004" s="22" t="s">
        <v>288</v>
      </c>
      <c r="F7004" s="22">
        <v>3.3</v>
      </c>
      <c r="G7004" s="23" t="s">
        <v>45923</v>
      </c>
    </row>
    <row r="7005" spans="1:7" x14ac:dyDescent="0.35">
      <c r="A7005" s="21" t="s">
        <v>3702</v>
      </c>
      <c r="B7005" s="22">
        <v>1439</v>
      </c>
      <c r="C7005" s="22" t="s">
        <v>114</v>
      </c>
      <c r="D7005" s="22" t="s">
        <v>1279</v>
      </c>
      <c r="E7005" s="22" t="s">
        <v>288</v>
      </c>
      <c r="F7005" s="22">
        <v>1</v>
      </c>
      <c r="G7005" s="23" t="s">
        <v>45923</v>
      </c>
    </row>
    <row r="7006" spans="1:7" x14ac:dyDescent="0.35">
      <c r="A7006" s="21" t="s">
        <v>3702</v>
      </c>
      <c r="B7006" s="22">
        <v>1439</v>
      </c>
      <c r="C7006" s="22" t="s">
        <v>118</v>
      </c>
      <c r="D7006" s="22" t="s">
        <v>1279</v>
      </c>
      <c r="E7006" s="22" t="s">
        <v>288</v>
      </c>
      <c r="F7006" s="22">
        <v>1</v>
      </c>
      <c r="G7006" s="23" t="s">
        <v>45923</v>
      </c>
    </row>
    <row r="7007" spans="1:7" x14ac:dyDescent="0.35">
      <c r="A7007" s="21" t="s">
        <v>3702</v>
      </c>
      <c r="B7007" s="22">
        <v>1439</v>
      </c>
      <c r="C7007" s="22" t="s">
        <v>85</v>
      </c>
      <c r="D7007" s="22" t="s">
        <v>1279</v>
      </c>
      <c r="E7007" s="22" t="s">
        <v>288</v>
      </c>
      <c r="F7007" s="22">
        <v>1</v>
      </c>
      <c r="G7007" s="23" t="s">
        <v>45923</v>
      </c>
    </row>
    <row r="7008" spans="1:7" x14ac:dyDescent="0.35">
      <c r="A7008" s="21" t="s">
        <v>3702</v>
      </c>
      <c r="B7008" s="22">
        <v>1439</v>
      </c>
      <c r="C7008" s="22" t="s">
        <v>439</v>
      </c>
      <c r="D7008" s="22" t="s">
        <v>1279</v>
      </c>
      <c r="E7008" s="22" t="s">
        <v>288</v>
      </c>
      <c r="F7008" s="22">
        <v>2.5</v>
      </c>
      <c r="G7008" s="23" t="s">
        <v>45923</v>
      </c>
    </row>
    <row r="7009" spans="1:7" x14ac:dyDescent="0.35">
      <c r="A7009" s="21" t="s">
        <v>5929</v>
      </c>
      <c r="B7009" s="22">
        <v>2002</v>
      </c>
      <c r="C7009" s="22" t="s">
        <v>74</v>
      </c>
      <c r="D7009" s="22" t="s">
        <v>1279</v>
      </c>
      <c r="E7009" s="22" t="s">
        <v>1473</v>
      </c>
      <c r="F7009" s="22">
        <v>0.8</v>
      </c>
      <c r="G7009" s="23" t="s">
        <v>45923</v>
      </c>
    </row>
    <row r="7010" spans="1:7" x14ac:dyDescent="0.35">
      <c r="A7010" s="21" t="s">
        <v>5929</v>
      </c>
      <c r="B7010" s="22">
        <v>2002</v>
      </c>
      <c r="C7010" s="22" t="s">
        <v>53</v>
      </c>
      <c r="D7010" s="22" t="s">
        <v>1279</v>
      </c>
      <c r="E7010" s="22" t="s">
        <v>1473</v>
      </c>
      <c r="F7010" s="22">
        <v>1.2</v>
      </c>
      <c r="G7010" s="23" t="s">
        <v>45923</v>
      </c>
    </row>
    <row r="7011" spans="1:7" x14ac:dyDescent="0.35">
      <c r="A7011" s="21" t="s">
        <v>5953</v>
      </c>
      <c r="B7011" s="22">
        <v>2009</v>
      </c>
      <c r="C7011" s="22" t="s">
        <v>74</v>
      </c>
      <c r="D7011" s="22" t="s">
        <v>1301</v>
      </c>
      <c r="E7011" s="22" t="s">
        <v>1473</v>
      </c>
      <c r="F7011" s="22">
        <v>0.3</v>
      </c>
      <c r="G7011" s="23" t="s">
        <v>45923</v>
      </c>
    </row>
    <row r="7012" spans="1:7" x14ac:dyDescent="0.35">
      <c r="A7012" s="21" t="s">
        <v>136</v>
      </c>
      <c r="B7012" s="22">
        <v>2336</v>
      </c>
      <c r="C7012" s="22" t="s">
        <v>2360</v>
      </c>
      <c r="D7012" s="22" t="s">
        <v>1279</v>
      </c>
      <c r="E7012" s="22" t="s">
        <v>139</v>
      </c>
      <c r="F7012" s="22">
        <v>10</v>
      </c>
      <c r="G7012" s="23" t="s">
        <v>45923</v>
      </c>
    </row>
    <row r="7013" spans="1:7" x14ac:dyDescent="0.35">
      <c r="A7013" s="21" t="s">
        <v>136</v>
      </c>
      <c r="B7013" s="22">
        <v>2336</v>
      </c>
      <c r="C7013" s="22" t="s">
        <v>1283</v>
      </c>
      <c r="D7013" s="22" t="s">
        <v>1279</v>
      </c>
      <c r="E7013" s="22" t="s">
        <v>139</v>
      </c>
      <c r="F7013" s="22">
        <v>10</v>
      </c>
      <c r="G7013" s="23" t="s">
        <v>45923</v>
      </c>
    </row>
    <row r="7014" spans="1:7" x14ac:dyDescent="0.35">
      <c r="A7014" s="21" t="s">
        <v>46342</v>
      </c>
      <c r="B7014" s="22">
        <v>2469</v>
      </c>
      <c r="C7014" s="22" t="s">
        <v>69</v>
      </c>
      <c r="D7014" s="22" t="s">
        <v>1279</v>
      </c>
      <c r="E7014" s="22" t="s">
        <v>162</v>
      </c>
      <c r="F7014" s="22">
        <v>1</v>
      </c>
      <c r="G7014" s="23" t="s">
        <v>45923</v>
      </c>
    </row>
    <row r="7015" spans="1:7" x14ac:dyDescent="0.35">
      <c r="A7015" s="21" t="s">
        <v>46342</v>
      </c>
      <c r="B7015" s="22">
        <v>2469</v>
      </c>
      <c r="C7015" s="22" t="s">
        <v>439</v>
      </c>
      <c r="D7015" s="22" t="s">
        <v>1279</v>
      </c>
      <c r="E7015" s="22" t="s">
        <v>162</v>
      </c>
      <c r="F7015" s="22">
        <v>5</v>
      </c>
      <c r="G7015" s="23" t="s">
        <v>45923</v>
      </c>
    </row>
    <row r="7016" spans="1:7" x14ac:dyDescent="0.35">
      <c r="A7016" s="21" t="s">
        <v>46383</v>
      </c>
      <c r="B7016" s="22">
        <v>2864</v>
      </c>
      <c r="C7016" s="22" t="s">
        <v>71</v>
      </c>
      <c r="D7016" s="22" t="s">
        <v>54</v>
      </c>
      <c r="E7016" s="22" t="s">
        <v>484</v>
      </c>
      <c r="F7016" s="22">
        <v>156</v>
      </c>
      <c r="G7016" s="23" t="s">
        <v>45923</v>
      </c>
    </row>
    <row r="7017" spans="1:7" x14ac:dyDescent="0.35">
      <c r="A7017" s="21" t="s">
        <v>46383</v>
      </c>
      <c r="B7017" s="22">
        <v>2864</v>
      </c>
      <c r="C7017" s="22" t="s">
        <v>126</v>
      </c>
      <c r="D7017" s="22" t="s">
        <v>54</v>
      </c>
      <c r="E7017" s="22" t="s">
        <v>484</v>
      </c>
      <c r="F7017" s="22">
        <v>156</v>
      </c>
      <c r="G7017" s="23" t="s">
        <v>45923</v>
      </c>
    </row>
    <row r="7018" spans="1:7" x14ac:dyDescent="0.35">
      <c r="A7018" s="21" t="s">
        <v>522</v>
      </c>
      <c r="B7018" s="22">
        <v>2952</v>
      </c>
      <c r="C7018" s="22" t="s">
        <v>69</v>
      </c>
      <c r="D7018" s="22" t="s">
        <v>86</v>
      </c>
      <c r="E7018" s="22" t="s">
        <v>279</v>
      </c>
      <c r="F7018" s="22">
        <v>0</v>
      </c>
      <c r="G7018" s="23" t="s">
        <v>45923</v>
      </c>
    </row>
    <row r="7019" spans="1:7" x14ac:dyDescent="0.35">
      <c r="A7019" s="21" t="s">
        <v>46424</v>
      </c>
      <c r="B7019" s="22">
        <v>3440</v>
      </c>
      <c r="C7019" s="22" t="s">
        <v>69</v>
      </c>
      <c r="D7019" s="22" t="s">
        <v>86</v>
      </c>
      <c r="E7019" s="22" t="s">
        <v>249</v>
      </c>
      <c r="F7019" s="22">
        <v>164</v>
      </c>
      <c r="G7019" s="23" t="s">
        <v>45923</v>
      </c>
    </row>
    <row r="7020" spans="1:7" x14ac:dyDescent="0.35">
      <c r="A7020" s="21" t="s">
        <v>724</v>
      </c>
      <c r="B7020" s="22">
        <v>3500</v>
      </c>
      <c r="C7020" s="22" t="s">
        <v>74</v>
      </c>
      <c r="D7020" s="22" t="s">
        <v>86</v>
      </c>
      <c r="E7020" s="22" t="s">
        <v>249</v>
      </c>
      <c r="F7020" s="22">
        <v>154</v>
      </c>
      <c r="G7020" s="23" t="s">
        <v>45923</v>
      </c>
    </row>
    <row r="7021" spans="1:7" x14ac:dyDescent="0.35">
      <c r="A7021" s="21" t="s">
        <v>46734</v>
      </c>
      <c r="B7021" s="22">
        <v>7678</v>
      </c>
      <c r="C7021" s="22" t="s">
        <v>74</v>
      </c>
      <c r="D7021" s="22" t="s">
        <v>2707</v>
      </c>
      <c r="E7021" s="22" t="s">
        <v>249</v>
      </c>
      <c r="F7021" s="22">
        <v>13</v>
      </c>
      <c r="G7021" s="23" t="s">
        <v>45923</v>
      </c>
    </row>
    <row r="7022" spans="1:7" x14ac:dyDescent="0.35">
      <c r="A7022" s="21" t="s">
        <v>46734</v>
      </c>
      <c r="B7022" s="22">
        <v>7678</v>
      </c>
      <c r="C7022" s="22" t="s">
        <v>53</v>
      </c>
      <c r="D7022" s="22" t="s">
        <v>286</v>
      </c>
      <c r="E7022" s="22" t="s">
        <v>249</v>
      </c>
      <c r="F7022" s="22">
        <v>26</v>
      </c>
      <c r="G7022" s="23" t="s">
        <v>45923</v>
      </c>
    </row>
    <row r="7023" spans="1:7" x14ac:dyDescent="0.35">
      <c r="A7023" s="21" t="s">
        <v>46753</v>
      </c>
      <c r="B7023" s="22">
        <v>7769</v>
      </c>
      <c r="C7023" s="22" t="s">
        <v>46754</v>
      </c>
      <c r="D7023" s="22" t="s">
        <v>1312</v>
      </c>
      <c r="E7023" s="22" t="s">
        <v>45773</v>
      </c>
      <c r="F7023" s="22">
        <v>1.6</v>
      </c>
      <c r="G7023" s="23" t="s">
        <v>45923</v>
      </c>
    </row>
    <row r="7024" spans="1:7" x14ac:dyDescent="0.35">
      <c r="A7024" s="21" t="s">
        <v>46753</v>
      </c>
      <c r="B7024" s="22">
        <v>7769</v>
      </c>
      <c r="C7024" s="22" t="s">
        <v>43008</v>
      </c>
      <c r="D7024" s="22" t="s">
        <v>1312</v>
      </c>
      <c r="E7024" s="22" t="s">
        <v>45773</v>
      </c>
      <c r="F7024" s="22">
        <v>0.6</v>
      </c>
      <c r="G7024" s="23" t="s">
        <v>45923</v>
      </c>
    </row>
    <row r="7025" spans="1:7" x14ac:dyDescent="0.35">
      <c r="A7025" s="21" t="s">
        <v>46802</v>
      </c>
      <c r="B7025" s="22">
        <v>10020</v>
      </c>
      <c r="C7025" s="22" t="s">
        <v>2188</v>
      </c>
      <c r="D7025" s="22" t="s">
        <v>1279</v>
      </c>
      <c r="E7025" s="22" t="s">
        <v>327</v>
      </c>
      <c r="F7025" s="22">
        <v>3.1</v>
      </c>
      <c r="G7025" s="23" t="s">
        <v>45923</v>
      </c>
    </row>
    <row r="7026" spans="1:7" x14ac:dyDescent="0.35">
      <c r="A7026" s="21" t="s">
        <v>46872</v>
      </c>
      <c r="B7026" s="22">
        <v>10188</v>
      </c>
      <c r="C7026" s="22" t="s">
        <v>2188</v>
      </c>
      <c r="D7026" s="22" t="s">
        <v>2181</v>
      </c>
      <c r="E7026" s="22" t="s">
        <v>327</v>
      </c>
      <c r="F7026" s="22">
        <v>3.1</v>
      </c>
      <c r="G7026" s="23" t="s">
        <v>45923</v>
      </c>
    </row>
    <row r="7027" spans="1:7" x14ac:dyDescent="0.35">
      <c r="A7027" s="21" t="s">
        <v>46872</v>
      </c>
      <c r="B7027" s="22">
        <v>10188</v>
      </c>
      <c r="C7027" s="22" t="s">
        <v>2170</v>
      </c>
      <c r="D7027" s="22" t="s">
        <v>2181</v>
      </c>
      <c r="E7027" s="22" t="s">
        <v>327</v>
      </c>
      <c r="F7027" s="22">
        <v>3</v>
      </c>
      <c r="G7027" s="23" t="s">
        <v>45923</v>
      </c>
    </row>
    <row r="7028" spans="1:7" x14ac:dyDescent="0.35">
      <c r="A7028" s="21" t="s">
        <v>46960</v>
      </c>
      <c r="B7028" s="22">
        <v>10403</v>
      </c>
      <c r="C7028" s="22" t="s">
        <v>46961</v>
      </c>
      <c r="D7028" s="22" t="s">
        <v>2181</v>
      </c>
      <c r="E7028" s="22" t="s">
        <v>185</v>
      </c>
      <c r="F7028" s="22">
        <v>2.6</v>
      </c>
      <c r="G7028" s="23" t="s">
        <v>45923</v>
      </c>
    </row>
    <row r="7029" spans="1:7" x14ac:dyDescent="0.35">
      <c r="A7029" s="21" t="s">
        <v>46960</v>
      </c>
      <c r="B7029" s="22">
        <v>10403</v>
      </c>
      <c r="C7029" s="22" t="s">
        <v>4493</v>
      </c>
      <c r="D7029" s="22" t="s">
        <v>1279</v>
      </c>
      <c r="E7029" s="22" t="s">
        <v>185</v>
      </c>
      <c r="F7029" s="22">
        <v>0.4</v>
      </c>
      <c r="G7029" s="23" t="s">
        <v>45923</v>
      </c>
    </row>
    <row r="7030" spans="1:7" x14ac:dyDescent="0.35">
      <c r="A7030" s="21" t="s">
        <v>46960</v>
      </c>
      <c r="B7030" s="22">
        <v>10403</v>
      </c>
      <c r="C7030" s="22" t="s">
        <v>4495</v>
      </c>
      <c r="D7030" s="22" t="s">
        <v>1279</v>
      </c>
      <c r="E7030" s="22" t="s">
        <v>185</v>
      </c>
      <c r="F7030" s="22">
        <v>0.4</v>
      </c>
      <c r="G7030" s="23" t="s">
        <v>45923</v>
      </c>
    </row>
    <row r="7031" spans="1:7" x14ac:dyDescent="0.35">
      <c r="A7031" s="21" t="s">
        <v>46960</v>
      </c>
      <c r="B7031" s="22">
        <v>10403</v>
      </c>
      <c r="C7031" s="22" t="s">
        <v>17351</v>
      </c>
      <c r="D7031" s="22" t="s">
        <v>2181</v>
      </c>
      <c r="E7031" s="22" t="s">
        <v>185</v>
      </c>
      <c r="F7031" s="22">
        <v>0.7</v>
      </c>
      <c r="G7031" s="23" t="s">
        <v>45923</v>
      </c>
    </row>
    <row r="7032" spans="1:7" x14ac:dyDescent="0.35">
      <c r="A7032" s="21" t="s">
        <v>47091</v>
      </c>
      <c r="B7032" s="22">
        <v>10796</v>
      </c>
      <c r="C7032" s="22" t="s">
        <v>2188</v>
      </c>
      <c r="D7032" s="22" t="s">
        <v>54</v>
      </c>
      <c r="E7032" s="22" t="s">
        <v>760</v>
      </c>
      <c r="F7032" s="22">
        <v>3</v>
      </c>
      <c r="G7032" s="23" t="s">
        <v>45923</v>
      </c>
    </row>
    <row r="7033" spans="1:7" x14ac:dyDescent="0.35">
      <c r="A7033" s="21" t="s">
        <v>47091</v>
      </c>
      <c r="B7033" s="22">
        <v>10796</v>
      </c>
      <c r="C7033" s="22" t="s">
        <v>2170</v>
      </c>
      <c r="D7033" s="22" t="s">
        <v>54</v>
      </c>
      <c r="E7033" s="22" t="s">
        <v>760</v>
      </c>
      <c r="F7033" s="22">
        <v>3</v>
      </c>
      <c r="G7033" s="23" t="s">
        <v>45923</v>
      </c>
    </row>
    <row r="7034" spans="1:7" x14ac:dyDescent="0.35">
      <c r="A7034" s="21" t="s">
        <v>47091</v>
      </c>
      <c r="B7034" s="22">
        <v>10796</v>
      </c>
      <c r="C7034" s="22" t="s">
        <v>2208</v>
      </c>
      <c r="D7034" s="22" t="s">
        <v>54</v>
      </c>
      <c r="E7034" s="22" t="s">
        <v>760</v>
      </c>
      <c r="F7034" s="22">
        <v>3</v>
      </c>
      <c r="G7034" s="23" t="s">
        <v>45923</v>
      </c>
    </row>
    <row r="7035" spans="1:7" x14ac:dyDescent="0.35">
      <c r="A7035" s="21" t="s">
        <v>47224</v>
      </c>
      <c r="B7035" s="22">
        <v>50271</v>
      </c>
      <c r="C7035" s="22" t="s">
        <v>47225</v>
      </c>
      <c r="D7035" s="22" t="s">
        <v>316</v>
      </c>
      <c r="E7035" s="22" t="s">
        <v>363</v>
      </c>
      <c r="F7035" s="22">
        <v>1.9</v>
      </c>
      <c r="G7035" s="23" t="s">
        <v>45923</v>
      </c>
    </row>
    <row r="7036" spans="1:7" x14ac:dyDescent="0.35">
      <c r="A7036" s="21" t="s">
        <v>47267</v>
      </c>
      <c r="B7036" s="22">
        <v>50346</v>
      </c>
      <c r="C7036" s="22" t="s">
        <v>47268</v>
      </c>
      <c r="D7036" s="22" t="s">
        <v>403</v>
      </c>
      <c r="E7036" s="22" t="s">
        <v>185</v>
      </c>
      <c r="F7036" s="22">
        <v>0.6</v>
      </c>
      <c r="G7036" s="23" t="s">
        <v>45923</v>
      </c>
    </row>
    <row r="7037" spans="1:7" x14ac:dyDescent="0.35">
      <c r="A7037" s="21" t="s">
        <v>47580</v>
      </c>
      <c r="B7037" s="22">
        <v>52041</v>
      </c>
      <c r="C7037" s="22" t="s">
        <v>2188</v>
      </c>
      <c r="D7037" s="22" t="s">
        <v>155</v>
      </c>
      <c r="E7037" s="22" t="s">
        <v>144</v>
      </c>
      <c r="F7037" s="22">
        <v>11</v>
      </c>
      <c r="G7037" s="23" t="s">
        <v>45923</v>
      </c>
    </row>
    <row r="7038" spans="1:7" x14ac:dyDescent="0.35">
      <c r="A7038" s="21" t="s">
        <v>47690</v>
      </c>
      <c r="B7038" s="22">
        <v>54090</v>
      </c>
      <c r="C7038" s="22" t="s">
        <v>2206</v>
      </c>
      <c r="D7038" s="22" t="s">
        <v>286</v>
      </c>
      <c r="E7038" s="22" t="s">
        <v>288</v>
      </c>
      <c r="F7038" s="22">
        <v>25</v>
      </c>
      <c r="G7038" s="23" t="s">
        <v>45923</v>
      </c>
    </row>
    <row r="7039" spans="1:7" x14ac:dyDescent="0.35">
      <c r="A7039" s="21" t="s">
        <v>47690</v>
      </c>
      <c r="B7039" s="22">
        <v>54090</v>
      </c>
      <c r="C7039" s="22" t="s">
        <v>2208</v>
      </c>
      <c r="D7039" s="22" t="s">
        <v>286</v>
      </c>
      <c r="E7039" s="22" t="s">
        <v>288</v>
      </c>
      <c r="F7039" s="22">
        <v>37.5</v>
      </c>
      <c r="G7039" s="23" t="s">
        <v>45923</v>
      </c>
    </row>
    <row r="7040" spans="1:7" x14ac:dyDescent="0.35">
      <c r="A7040" s="21" t="s">
        <v>47996</v>
      </c>
      <c r="B7040" s="22">
        <v>54806</v>
      </c>
      <c r="C7040" s="22" t="s">
        <v>47997</v>
      </c>
      <c r="D7040" s="22" t="s">
        <v>86</v>
      </c>
      <c r="E7040" s="22" t="s">
        <v>242</v>
      </c>
      <c r="F7040" s="22">
        <v>2.2999999999999998</v>
      </c>
      <c r="G7040" s="23" t="s">
        <v>45923</v>
      </c>
    </row>
    <row r="7041" spans="1:7" x14ac:dyDescent="0.35">
      <c r="A7041" s="21" t="s">
        <v>48249</v>
      </c>
      <c r="B7041" s="22">
        <v>55584</v>
      </c>
      <c r="C7041" s="22" t="s">
        <v>74</v>
      </c>
      <c r="D7041" s="22" t="s">
        <v>403</v>
      </c>
      <c r="E7041" s="22" t="s">
        <v>409</v>
      </c>
      <c r="F7041" s="22">
        <v>0.9</v>
      </c>
      <c r="G7041" s="23" t="s">
        <v>45923</v>
      </c>
    </row>
    <row r="7042" spans="1:7" x14ac:dyDescent="0.35">
      <c r="A7042" s="21" t="s">
        <v>48249</v>
      </c>
      <c r="B7042" s="22">
        <v>55584</v>
      </c>
      <c r="C7042" s="22" t="s">
        <v>53</v>
      </c>
      <c r="D7042" s="22" t="s">
        <v>403</v>
      </c>
      <c r="E7042" s="22" t="s">
        <v>409</v>
      </c>
      <c r="F7042" s="22">
        <v>0.9</v>
      </c>
      <c r="G7042" s="23" t="s">
        <v>45923</v>
      </c>
    </row>
    <row r="7043" spans="1:7" x14ac:dyDescent="0.35">
      <c r="A7043" s="21" t="s">
        <v>48249</v>
      </c>
      <c r="B7043" s="22">
        <v>55584</v>
      </c>
      <c r="C7043" s="22" t="s">
        <v>69</v>
      </c>
      <c r="D7043" s="22" t="s">
        <v>403</v>
      </c>
      <c r="E7043" s="22" t="s">
        <v>409</v>
      </c>
      <c r="F7043" s="22">
        <v>0.9</v>
      </c>
      <c r="G7043" s="23" t="s">
        <v>45923</v>
      </c>
    </row>
    <row r="7044" spans="1:7" x14ac:dyDescent="0.35">
      <c r="A7044" s="21" t="s">
        <v>48249</v>
      </c>
      <c r="B7044" s="22">
        <v>55584</v>
      </c>
      <c r="C7044" s="22" t="s">
        <v>71</v>
      </c>
      <c r="D7044" s="22" t="s">
        <v>403</v>
      </c>
      <c r="E7044" s="22" t="s">
        <v>409</v>
      </c>
      <c r="F7044" s="22">
        <v>0.9</v>
      </c>
      <c r="G7044" s="23" t="s">
        <v>45923</v>
      </c>
    </row>
    <row r="7045" spans="1:7" x14ac:dyDescent="0.35">
      <c r="A7045" s="21" t="s">
        <v>48249</v>
      </c>
      <c r="B7045" s="22">
        <v>55584</v>
      </c>
      <c r="C7045" s="22" t="s">
        <v>126</v>
      </c>
      <c r="D7045" s="22" t="s">
        <v>403</v>
      </c>
      <c r="E7045" s="22" t="s">
        <v>409</v>
      </c>
      <c r="F7045" s="22">
        <v>0.9</v>
      </c>
      <c r="G7045" s="23" t="s">
        <v>45923</v>
      </c>
    </row>
    <row r="7046" spans="1:7" x14ac:dyDescent="0.35">
      <c r="A7046" s="21" t="s">
        <v>48249</v>
      </c>
      <c r="B7046" s="22">
        <v>55584</v>
      </c>
      <c r="C7046" s="22" t="s">
        <v>114</v>
      </c>
      <c r="D7046" s="22" t="s">
        <v>403</v>
      </c>
      <c r="E7046" s="22" t="s">
        <v>409</v>
      </c>
      <c r="F7046" s="22">
        <v>0.9</v>
      </c>
      <c r="G7046" s="23" t="s">
        <v>45923</v>
      </c>
    </row>
    <row r="7047" spans="1:7" x14ac:dyDescent="0.35">
      <c r="A7047" s="21" t="s">
        <v>48259</v>
      </c>
      <c r="B7047" s="22">
        <v>55595</v>
      </c>
      <c r="C7047" s="22" t="s">
        <v>74</v>
      </c>
      <c r="D7047" s="22" t="s">
        <v>403</v>
      </c>
      <c r="E7047" s="22" t="s">
        <v>1029</v>
      </c>
      <c r="F7047" s="22">
        <v>0.9</v>
      </c>
      <c r="G7047" s="23" t="s">
        <v>45923</v>
      </c>
    </row>
    <row r="7048" spans="1:7" x14ac:dyDescent="0.35">
      <c r="A7048" s="21" t="s">
        <v>48259</v>
      </c>
      <c r="B7048" s="22">
        <v>55595</v>
      </c>
      <c r="C7048" s="22" t="s">
        <v>53</v>
      </c>
      <c r="D7048" s="22" t="s">
        <v>403</v>
      </c>
      <c r="E7048" s="22" t="s">
        <v>1029</v>
      </c>
      <c r="F7048" s="22">
        <v>0.9</v>
      </c>
      <c r="G7048" s="23" t="s">
        <v>45923</v>
      </c>
    </row>
    <row r="7049" spans="1:7" x14ac:dyDescent="0.35">
      <c r="A7049" s="21" t="s">
        <v>48259</v>
      </c>
      <c r="B7049" s="22">
        <v>55595</v>
      </c>
      <c r="C7049" s="22" t="s">
        <v>69</v>
      </c>
      <c r="D7049" s="22" t="s">
        <v>403</v>
      </c>
      <c r="E7049" s="22" t="s">
        <v>1029</v>
      </c>
      <c r="F7049" s="22">
        <v>0.9</v>
      </c>
      <c r="G7049" s="23" t="s">
        <v>45923</v>
      </c>
    </row>
    <row r="7050" spans="1:7" x14ac:dyDescent="0.35">
      <c r="A7050" s="21" t="s">
        <v>48259</v>
      </c>
      <c r="B7050" s="22">
        <v>55595</v>
      </c>
      <c r="C7050" s="22" t="s">
        <v>71</v>
      </c>
      <c r="D7050" s="22" t="s">
        <v>403</v>
      </c>
      <c r="E7050" s="22" t="s">
        <v>1029</v>
      </c>
      <c r="F7050" s="22">
        <v>0.9</v>
      </c>
      <c r="G7050" s="23" t="s">
        <v>45923</v>
      </c>
    </row>
    <row r="7051" spans="1:7" x14ac:dyDescent="0.35">
      <c r="A7051" s="21" t="s">
        <v>48259</v>
      </c>
      <c r="B7051" s="22">
        <v>55595</v>
      </c>
      <c r="C7051" s="22" t="s">
        <v>126</v>
      </c>
      <c r="D7051" s="22" t="s">
        <v>403</v>
      </c>
      <c r="E7051" s="22" t="s">
        <v>1029</v>
      </c>
      <c r="F7051" s="22">
        <v>0.9</v>
      </c>
      <c r="G7051" s="23" t="s">
        <v>45923</v>
      </c>
    </row>
    <row r="7052" spans="1:7" x14ac:dyDescent="0.35">
      <c r="A7052" s="21" t="s">
        <v>48262</v>
      </c>
      <c r="B7052" s="22">
        <v>55605</v>
      </c>
      <c r="C7052" s="22" t="s">
        <v>10296</v>
      </c>
      <c r="D7052" s="22" t="s">
        <v>403</v>
      </c>
      <c r="E7052" s="22" t="s">
        <v>484</v>
      </c>
      <c r="F7052" s="22">
        <v>1.8</v>
      </c>
      <c r="G7052" s="23" t="s">
        <v>45923</v>
      </c>
    </row>
    <row r="7053" spans="1:7" x14ac:dyDescent="0.35">
      <c r="A7053" s="21" t="s">
        <v>48262</v>
      </c>
      <c r="B7053" s="22">
        <v>55605</v>
      </c>
      <c r="C7053" s="22" t="s">
        <v>10299</v>
      </c>
      <c r="D7053" s="22" t="s">
        <v>403</v>
      </c>
      <c r="E7053" s="22" t="s">
        <v>484</v>
      </c>
      <c r="F7053" s="22">
        <v>1.8</v>
      </c>
      <c r="G7053" s="23" t="s">
        <v>45923</v>
      </c>
    </row>
    <row r="7054" spans="1:7" x14ac:dyDescent="0.35">
      <c r="A7054" s="21" t="s">
        <v>45577</v>
      </c>
      <c r="B7054" s="22">
        <v>955</v>
      </c>
      <c r="C7054" s="22" t="s">
        <v>69</v>
      </c>
      <c r="D7054" s="22" t="s">
        <v>1279</v>
      </c>
      <c r="E7054" s="22" t="s">
        <v>767</v>
      </c>
      <c r="F7054" s="22">
        <v>1.8</v>
      </c>
      <c r="G7054" s="23" t="s">
        <v>45923</v>
      </c>
    </row>
    <row r="7055" spans="1:7" x14ac:dyDescent="0.35">
      <c r="A7055" s="21" t="s">
        <v>45577</v>
      </c>
      <c r="B7055" s="22">
        <v>955</v>
      </c>
      <c r="C7055" s="22" t="s">
        <v>118</v>
      </c>
      <c r="D7055" s="22" t="s">
        <v>1279</v>
      </c>
      <c r="E7055" s="22" t="s">
        <v>767</v>
      </c>
      <c r="F7055" s="22">
        <v>1.8</v>
      </c>
      <c r="G7055" s="23" t="s">
        <v>45923</v>
      </c>
    </row>
    <row r="7056" spans="1:7" x14ac:dyDescent="0.35">
      <c r="A7056" s="21" t="s">
        <v>45577</v>
      </c>
      <c r="B7056" s="22">
        <v>955</v>
      </c>
      <c r="C7056" s="22" t="s">
        <v>85</v>
      </c>
      <c r="D7056" s="22" t="s">
        <v>1279</v>
      </c>
      <c r="E7056" s="22" t="s">
        <v>767</v>
      </c>
      <c r="F7056" s="22">
        <v>2</v>
      </c>
      <c r="G7056" s="23" t="s">
        <v>45923</v>
      </c>
    </row>
    <row r="7057" spans="1:7" x14ac:dyDescent="0.35">
      <c r="A7057" s="21" t="s">
        <v>45577</v>
      </c>
      <c r="B7057" s="22">
        <v>955</v>
      </c>
      <c r="C7057" s="22" t="s">
        <v>439</v>
      </c>
      <c r="D7057" s="22" t="s">
        <v>1279</v>
      </c>
      <c r="E7057" s="22" t="s">
        <v>767</v>
      </c>
      <c r="F7057" s="22">
        <v>2</v>
      </c>
      <c r="G7057" s="23" t="s">
        <v>45923</v>
      </c>
    </row>
    <row r="7058" spans="1:7" x14ac:dyDescent="0.35">
      <c r="A7058" s="21" t="s">
        <v>45577</v>
      </c>
      <c r="B7058" s="22">
        <v>955</v>
      </c>
      <c r="C7058" s="22" t="s">
        <v>4050</v>
      </c>
      <c r="D7058" s="22" t="s">
        <v>1279</v>
      </c>
      <c r="E7058" s="22" t="s">
        <v>767</v>
      </c>
      <c r="F7058" s="22">
        <v>1.8</v>
      </c>
      <c r="G7058" s="23" t="s">
        <v>45923</v>
      </c>
    </row>
    <row r="7059" spans="1:7" x14ac:dyDescent="0.35">
      <c r="A7059" s="21" t="s">
        <v>4004</v>
      </c>
      <c r="B7059" s="22">
        <v>1046</v>
      </c>
      <c r="C7059" s="22" t="s">
        <v>3098</v>
      </c>
      <c r="D7059" s="22" t="s">
        <v>54</v>
      </c>
      <c r="E7059" s="22" t="s">
        <v>1144</v>
      </c>
      <c r="F7059" s="22">
        <v>11.8</v>
      </c>
      <c r="G7059" s="23" t="s">
        <v>45923</v>
      </c>
    </row>
    <row r="7060" spans="1:7" x14ac:dyDescent="0.35">
      <c r="A7060" s="21" t="s">
        <v>46126</v>
      </c>
      <c r="B7060" s="22">
        <v>1047</v>
      </c>
      <c r="C7060" s="22" t="s">
        <v>53</v>
      </c>
      <c r="D7060" s="22" t="s">
        <v>54</v>
      </c>
      <c r="E7060" s="22" t="s">
        <v>1144</v>
      </c>
      <c r="F7060" s="22">
        <v>11</v>
      </c>
      <c r="G7060" s="23" t="s">
        <v>45923</v>
      </c>
    </row>
    <row r="7061" spans="1:7" x14ac:dyDescent="0.35">
      <c r="A7061" s="21" t="s">
        <v>46127</v>
      </c>
      <c r="B7061" s="22">
        <v>1048</v>
      </c>
      <c r="C7061" s="22" t="s">
        <v>74</v>
      </c>
      <c r="D7061" s="22" t="s">
        <v>86</v>
      </c>
      <c r="E7061" s="22" t="s">
        <v>1144</v>
      </c>
      <c r="F7061" s="22">
        <v>8.8000000000000007</v>
      </c>
      <c r="G7061" s="23" t="s">
        <v>45923</v>
      </c>
    </row>
    <row r="7062" spans="1:7" x14ac:dyDescent="0.35">
      <c r="A7062" s="21" t="s">
        <v>46129</v>
      </c>
      <c r="B7062" s="22">
        <v>1058</v>
      </c>
      <c r="C7062" s="22" t="s">
        <v>74</v>
      </c>
      <c r="D7062" s="22" t="s">
        <v>54</v>
      </c>
      <c r="E7062" s="22" t="s">
        <v>1144</v>
      </c>
      <c r="F7062" s="22">
        <v>9.4</v>
      </c>
      <c r="G7062" s="23" t="s">
        <v>45923</v>
      </c>
    </row>
    <row r="7063" spans="1:7" x14ac:dyDescent="0.35">
      <c r="A7063" s="21" t="s">
        <v>46129</v>
      </c>
      <c r="B7063" s="22">
        <v>1058</v>
      </c>
      <c r="C7063" s="22" t="s">
        <v>53</v>
      </c>
      <c r="D7063" s="22" t="s">
        <v>54</v>
      </c>
      <c r="E7063" s="22" t="s">
        <v>1144</v>
      </c>
      <c r="F7063" s="22">
        <v>2.8</v>
      </c>
      <c r="G7063" s="23" t="s">
        <v>45923</v>
      </c>
    </row>
    <row r="7064" spans="1:7" x14ac:dyDescent="0.35">
      <c r="A7064" s="21" t="s">
        <v>46129</v>
      </c>
      <c r="B7064" s="22">
        <v>1058</v>
      </c>
      <c r="C7064" s="22" t="s">
        <v>71</v>
      </c>
      <c r="D7064" s="22" t="s">
        <v>54</v>
      </c>
      <c r="E7064" s="22" t="s">
        <v>1144</v>
      </c>
      <c r="F7064" s="22">
        <v>12.6</v>
      </c>
      <c r="G7064" s="23" t="s">
        <v>45923</v>
      </c>
    </row>
    <row r="7065" spans="1:7" x14ac:dyDescent="0.35">
      <c r="A7065" s="21" t="s">
        <v>46129</v>
      </c>
      <c r="B7065" s="22">
        <v>1058</v>
      </c>
      <c r="C7065" s="22" t="s">
        <v>114</v>
      </c>
      <c r="D7065" s="22" t="s">
        <v>54</v>
      </c>
      <c r="E7065" s="22" t="s">
        <v>1144</v>
      </c>
      <c r="F7065" s="22">
        <v>8</v>
      </c>
      <c r="G7065" s="23" t="s">
        <v>45923</v>
      </c>
    </row>
    <row r="7066" spans="1:7" x14ac:dyDescent="0.35">
      <c r="A7066" s="21" t="s">
        <v>46129</v>
      </c>
      <c r="B7066" s="22">
        <v>1058</v>
      </c>
      <c r="C7066" s="22" t="s">
        <v>118</v>
      </c>
      <c r="D7066" s="22" t="s">
        <v>54</v>
      </c>
      <c r="E7066" s="22" t="s">
        <v>1144</v>
      </c>
      <c r="F7066" s="22">
        <v>14.7</v>
      </c>
      <c r="G7066" s="23" t="s">
        <v>45923</v>
      </c>
    </row>
    <row r="7067" spans="1:7" x14ac:dyDescent="0.35">
      <c r="A7067" s="21" t="s">
        <v>46129</v>
      </c>
      <c r="B7067" s="22">
        <v>1058</v>
      </c>
      <c r="C7067" s="22" t="s">
        <v>85</v>
      </c>
      <c r="D7067" s="22" t="s">
        <v>54</v>
      </c>
      <c r="E7067" s="22" t="s">
        <v>1144</v>
      </c>
      <c r="F7067" s="22">
        <v>29.2</v>
      </c>
      <c r="G7067" s="23" t="s">
        <v>45923</v>
      </c>
    </row>
    <row r="7068" spans="1:7" x14ac:dyDescent="0.35">
      <c r="A7068" s="21" t="s">
        <v>3512</v>
      </c>
      <c r="B7068" s="22">
        <v>1073</v>
      </c>
      <c r="C7068" s="22" t="s">
        <v>53</v>
      </c>
      <c r="D7068" s="22" t="s">
        <v>54</v>
      </c>
      <c r="E7068" s="22" t="s">
        <v>1144</v>
      </c>
      <c r="F7068" s="22">
        <v>18.399999999999999</v>
      </c>
      <c r="G7068" s="23" t="s">
        <v>45923</v>
      </c>
    </row>
    <row r="7069" spans="1:7" x14ac:dyDescent="0.35">
      <c r="A7069" s="21" t="s">
        <v>46131</v>
      </c>
      <c r="B7069" s="22">
        <v>1077</v>
      </c>
      <c r="C7069" s="22" t="s">
        <v>53</v>
      </c>
      <c r="D7069" s="22" t="s">
        <v>54</v>
      </c>
      <c r="E7069" s="22" t="s">
        <v>1144</v>
      </c>
      <c r="F7069" s="22">
        <v>29.5</v>
      </c>
      <c r="G7069" s="23" t="s">
        <v>45923</v>
      </c>
    </row>
    <row r="7070" spans="1:7" x14ac:dyDescent="0.35">
      <c r="A7070" s="21" t="s">
        <v>45734</v>
      </c>
      <c r="B7070" s="22">
        <v>1888</v>
      </c>
      <c r="C7070" s="22" t="s">
        <v>53</v>
      </c>
      <c r="D7070" s="22" t="s">
        <v>86</v>
      </c>
      <c r="E7070" s="22" t="s">
        <v>1473</v>
      </c>
      <c r="F7070" s="22">
        <v>11.6</v>
      </c>
      <c r="G7070" s="23" t="s">
        <v>45923</v>
      </c>
    </row>
    <row r="7071" spans="1:7" x14ac:dyDescent="0.35">
      <c r="A7071" s="21" t="s">
        <v>45734</v>
      </c>
      <c r="B7071" s="22">
        <v>1888</v>
      </c>
      <c r="C7071" s="22" t="s">
        <v>71</v>
      </c>
      <c r="D7071" s="22" t="s">
        <v>1279</v>
      </c>
      <c r="E7071" s="22" t="s">
        <v>1473</v>
      </c>
      <c r="F7071" s="22">
        <v>18.8</v>
      </c>
      <c r="G7071" s="23" t="s">
        <v>45923</v>
      </c>
    </row>
    <row r="7072" spans="1:7" x14ac:dyDescent="0.35">
      <c r="A7072" s="21" t="s">
        <v>46660</v>
      </c>
      <c r="B7072" s="22">
        <v>7286</v>
      </c>
      <c r="C7072" s="22" t="s">
        <v>74</v>
      </c>
      <c r="D7072" s="22" t="s">
        <v>54</v>
      </c>
      <c r="E7072" s="22" t="s">
        <v>484</v>
      </c>
      <c r="F7072" s="22">
        <v>50</v>
      </c>
      <c r="G7072" s="23" t="s">
        <v>45923</v>
      </c>
    </row>
    <row r="7073" spans="1:7" x14ac:dyDescent="0.35">
      <c r="A7073" s="21" t="s">
        <v>46660</v>
      </c>
      <c r="B7073" s="22">
        <v>7286</v>
      </c>
      <c r="C7073" s="22" t="s">
        <v>53</v>
      </c>
      <c r="D7073" s="22" t="s">
        <v>54</v>
      </c>
      <c r="E7073" s="22" t="s">
        <v>484</v>
      </c>
      <c r="F7073" s="22">
        <v>50</v>
      </c>
      <c r="G7073" s="23" t="s">
        <v>45923</v>
      </c>
    </row>
    <row r="7074" spans="1:7" x14ac:dyDescent="0.35">
      <c r="A7074" s="21" t="s">
        <v>46660</v>
      </c>
      <c r="B7074" s="22">
        <v>7286</v>
      </c>
      <c r="C7074" s="22" t="s">
        <v>69</v>
      </c>
      <c r="D7074" s="22" t="s">
        <v>54</v>
      </c>
      <c r="E7074" s="22" t="s">
        <v>484</v>
      </c>
      <c r="F7074" s="22">
        <v>50</v>
      </c>
      <c r="G7074" s="23" t="s">
        <v>45923</v>
      </c>
    </row>
    <row r="7075" spans="1:7" x14ac:dyDescent="0.35">
      <c r="A7075" s="21" t="s">
        <v>46660</v>
      </c>
      <c r="B7075" s="22">
        <v>7286</v>
      </c>
      <c r="C7075" s="22" t="s">
        <v>71</v>
      </c>
      <c r="D7075" s="22" t="s">
        <v>54</v>
      </c>
      <c r="E7075" s="22" t="s">
        <v>484</v>
      </c>
      <c r="F7075" s="22">
        <v>50</v>
      </c>
      <c r="G7075" s="23" t="s">
        <v>45923</v>
      </c>
    </row>
    <row r="7076" spans="1:7" x14ac:dyDescent="0.35">
      <c r="A7076" s="21" t="s">
        <v>46738</v>
      </c>
      <c r="B7076" s="22">
        <v>7706</v>
      </c>
      <c r="C7076" s="22" t="s">
        <v>74</v>
      </c>
      <c r="D7076" s="22" t="s">
        <v>1279</v>
      </c>
      <c r="E7076" s="22" t="s">
        <v>1144</v>
      </c>
      <c r="F7076" s="22">
        <v>15.8</v>
      </c>
      <c r="G7076" s="23" t="s">
        <v>45923</v>
      </c>
    </row>
    <row r="7077" spans="1:7" x14ac:dyDescent="0.35">
      <c r="A7077" s="21" t="s">
        <v>46738</v>
      </c>
      <c r="B7077" s="22">
        <v>7706</v>
      </c>
      <c r="C7077" s="22" t="s">
        <v>53</v>
      </c>
      <c r="D7077" s="22" t="s">
        <v>1279</v>
      </c>
      <c r="E7077" s="22" t="s">
        <v>1144</v>
      </c>
      <c r="F7077" s="22">
        <v>15.5</v>
      </c>
      <c r="G7077" s="23" t="s">
        <v>45923</v>
      </c>
    </row>
    <row r="7078" spans="1:7" x14ac:dyDescent="0.35">
      <c r="A7078" s="21" t="s">
        <v>46738</v>
      </c>
      <c r="B7078" s="22">
        <v>7706</v>
      </c>
      <c r="C7078" s="22" t="s">
        <v>69</v>
      </c>
      <c r="D7078" s="22" t="s">
        <v>1279</v>
      </c>
      <c r="E7078" s="22" t="s">
        <v>1144</v>
      </c>
      <c r="F7078" s="22">
        <v>12.2</v>
      </c>
      <c r="G7078" s="23" t="s">
        <v>45923</v>
      </c>
    </row>
    <row r="7079" spans="1:7" x14ac:dyDescent="0.35">
      <c r="A7079" s="21" t="s">
        <v>46738</v>
      </c>
      <c r="B7079" s="22">
        <v>7706</v>
      </c>
      <c r="C7079" s="22" t="s">
        <v>71</v>
      </c>
      <c r="D7079" s="22" t="s">
        <v>1279</v>
      </c>
      <c r="E7079" s="22" t="s">
        <v>1144</v>
      </c>
      <c r="F7079" s="22">
        <v>16.600000000000001</v>
      </c>
      <c r="G7079" s="23" t="s">
        <v>45923</v>
      </c>
    </row>
    <row r="7080" spans="1:7" x14ac:dyDescent="0.35">
      <c r="A7080" s="21" t="s">
        <v>2967</v>
      </c>
      <c r="B7080" s="22">
        <v>10387</v>
      </c>
      <c r="C7080" s="22" t="s">
        <v>53</v>
      </c>
      <c r="D7080" s="22" t="s">
        <v>403</v>
      </c>
      <c r="E7080" s="22" t="s">
        <v>306</v>
      </c>
      <c r="F7080" s="22">
        <v>0.7</v>
      </c>
      <c r="G7080" s="23" t="s">
        <v>45923</v>
      </c>
    </row>
    <row r="7081" spans="1:7" x14ac:dyDescent="0.35">
      <c r="A7081" s="21" t="s">
        <v>47739</v>
      </c>
      <c r="B7081" s="22">
        <v>54245</v>
      </c>
      <c r="C7081" s="22" t="s">
        <v>10304</v>
      </c>
      <c r="D7081" s="22" t="s">
        <v>1279</v>
      </c>
      <c r="E7081" s="22" t="s">
        <v>1211</v>
      </c>
      <c r="F7081" s="22">
        <v>1.1000000000000001</v>
      </c>
      <c r="G7081" s="23" t="s">
        <v>45923</v>
      </c>
    </row>
    <row r="7082" spans="1:7" x14ac:dyDescent="0.35">
      <c r="A7082" s="21" t="s">
        <v>47812</v>
      </c>
      <c r="B7082" s="22">
        <v>54373</v>
      </c>
      <c r="C7082" s="22" t="s">
        <v>24605</v>
      </c>
      <c r="D7082" s="22" t="s">
        <v>1279</v>
      </c>
      <c r="E7082" s="22" t="s">
        <v>409</v>
      </c>
      <c r="F7082" s="22">
        <v>1.3</v>
      </c>
      <c r="G7082" s="23" t="s">
        <v>45923</v>
      </c>
    </row>
    <row r="7083" spans="1:7" x14ac:dyDescent="0.35">
      <c r="A7083" s="21" t="s">
        <v>47821</v>
      </c>
      <c r="B7083" s="22">
        <v>54414</v>
      </c>
      <c r="C7083" s="22" t="s">
        <v>2170</v>
      </c>
      <c r="D7083" s="22" t="s">
        <v>54</v>
      </c>
      <c r="E7083" s="22" t="s">
        <v>1144</v>
      </c>
      <c r="F7083" s="22">
        <v>3.5</v>
      </c>
      <c r="G7083" s="23" t="s">
        <v>45923</v>
      </c>
    </row>
    <row r="7084" spans="1:7" x14ac:dyDescent="0.35">
      <c r="A7084" s="21" t="s">
        <v>47821</v>
      </c>
      <c r="B7084" s="22">
        <v>54414</v>
      </c>
      <c r="C7084" s="22" t="s">
        <v>2208</v>
      </c>
      <c r="D7084" s="22" t="s">
        <v>54</v>
      </c>
      <c r="E7084" s="22" t="s">
        <v>1144</v>
      </c>
      <c r="F7084" s="22">
        <v>7.5</v>
      </c>
      <c r="G7084" s="23" t="s">
        <v>45923</v>
      </c>
    </row>
    <row r="7085" spans="1:7" x14ac:dyDescent="0.35">
      <c r="A7085" s="21" t="s">
        <v>47826</v>
      </c>
      <c r="B7085" s="22">
        <v>54425</v>
      </c>
      <c r="C7085" s="22" t="s">
        <v>2360</v>
      </c>
      <c r="D7085" s="22" t="s">
        <v>1279</v>
      </c>
      <c r="E7085" s="22" t="s">
        <v>185</v>
      </c>
      <c r="F7085" s="22">
        <v>48</v>
      </c>
      <c r="G7085" s="23" t="s">
        <v>45923</v>
      </c>
    </row>
    <row r="7086" spans="1:7" x14ac:dyDescent="0.35">
      <c r="A7086" s="21" t="s">
        <v>47826</v>
      </c>
      <c r="B7086" s="22">
        <v>54425</v>
      </c>
      <c r="C7086" s="22" t="s">
        <v>1283</v>
      </c>
      <c r="D7086" s="22" t="s">
        <v>1279</v>
      </c>
      <c r="E7086" s="22" t="s">
        <v>185</v>
      </c>
      <c r="F7086" s="22">
        <v>48</v>
      </c>
      <c r="G7086" s="23" t="s">
        <v>45923</v>
      </c>
    </row>
    <row r="7087" spans="1:7" x14ac:dyDescent="0.35">
      <c r="A7087" s="21" t="s">
        <v>47891</v>
      </c>
      <c r="B7087" s="22">
        <v>54571</v>
      </c>
      <c r="C7087" s="22" t="s">
        <v>2188</v>
      </c>
      <c r="D7087" s="22" t="s">
        <v>2181</v>
      </c>
      <c r="E7087" s="22" t="s">
        <v>383</v>
      </c>
      <c r="F7087" s="22">
        <v>36.5</v>
      </c>
      <c r="G7087" s="23" t="s">
        <v>45923</v>
      </c>
    </row>
    <row r="7088" spans="1:7" x14ac:dyDescent="0.35">
      <c r="A7088" s="21" t="s">
        <v>47891</v>
      </c>
      <c r="B7088" s="22">
        <v>54571</v>
      </c>
      <c r="C7088" s="22" t="s">
        <v>2170</v>
      </c>
      <c r="D7088" s="22" t="s">
        <v>2181</v>
      </c>
      <c r="E7088" s="22" t="s">
        <v>383</v>
      </c>
      <c r="F7088" s="22">
        <v>32.5</v>
      </c>
      <c r="G7088" s="23" t="s">
        <v>45923</v>
      </c>
    </row>
    <row r="7089" spans="1:7" x14ac:dyDescent="0.35">
      <c r="A7089" s="21" t="s">
        <v>47891</v>
      </c>
      <c r="B7089" s="22">
        <v>54571</v>
      </c>
      <c r="C7089" s="22" t="s">
        <v>2206</v>
      </c>
      <c r="D7089" s="22" t="s">
        <v>2181</v>
      </c>
      <c r="E7089" s="22" t="s">
        <v>383</v>
      </c>
      <c r="F7089" s="22">
        <v>10</v>
      </c>
      <c r="G7089" s="23" t="s">
        <v>45923</v>
      </c>
    </row>
    <row r="7090" spans="1:7" x14ac:dyDescent="0.35">
      <c r="A7090" s="21" t="s">
        <v>17213</v>
      </c>
      <c r="B7090" s="22">
        <v>56873</v>
      </c>
      <c r="C7090" s="22" t="s">
        <v>53</v>
      </c>
      <c r="D7090" s="22" t="s">
        <v>403</v>
      </c>
      <c r="E7090" s="22" t="s">
        <v>383</v>
      </c>
      <c r="F7090" s="22">
        <v>1.1000000000000001</v>
      </c>
      <c r="G7090" s="23" t="s">
        <v>45923</v>
      </c>
    </row>
    <row r="7091" spans="1:7" x14ac:dyDescent="0.35">
      <c r="A7091" s="21" t="s">
        <v>4454</v>
      </c>
      <c r="B7091" s="22">
        <v>1291</v>
      </c>
      <c r="C7091" s="22" t="s">
        <v>71</v>
      </c>
      <c r="D7091" s="22" t="s">
        <v>86</v>
      </c>
      <c r="E7091" s="22" t="s">
        <v>1101</v>
      </c>
      <c r="F7091" s="22">
        <v>4.3</v>
      </c>
      <c r="G7091" s="23" t="s">
        <v>45923</v>
      </c>
    </row>
    <row r="7092" spans="1:7" x14ac:dyDescent="0.35">
      <c r="A7092" s="21" t="s">
        <v>4454</v>
      </c>
      <c r="B7092" s="22">
        <v>1291</v>
      </c>
      <c r="C7092" s="22" t="s">
        <v>126</v>
      </c>
      <c r="D7092" s="22" t="s">
        <v>86</v>
      </c>
      <c r="E7092" s="22" t="s">
        <v>1101</v>
      </c>
      <c r="F7092" s="22">
        <v>5.3</v>
      </c>
      <c r="G7092" s="23" t="s">
        <v>45923</v>
      </c>
    </row>
    <row r="7093" spans="1:7" x14ac:dyDescent="0.35">
      <c r="A7093" s="21" t="s">
        <v>46230</v>
      </c>
      <c r="B7093" s="22">
        <v>1706</v>
      </c>
      <c r="C7093" s="22" t="s">
        <v>126</v>
      </c>
      <c r="D7093" s="22" t="s">
        <v>1279</v>
      </c>
      <c r="E7093" s="22" t="s">
        <v>1029</v>
      </c>
      <c r="F7093" s="22">
        <v>14</v>
      </c>
      <c r="G7093" s="23" t="s">
        <v>45923</v>
      </c>
    </row>
    <row r="7094" spans="1:7" x14ac:dyDescent="0.35">
      <c r="A7094" s="21" t="s">
        <v>5616</v>
      </c>
      <c r="B7094" s="22">
        <v>1873</v>
      </c>
      <c r="C7094" s="22" t="s">
        <v>53</v>
      </c>
      <c r="D7094" s="22" t="s">
        <v>1279</v>
      </c>
      <c r="E7094" s="22" t="s">
        <v>1029</v>
      </c>
      <c r="F7094" s="22">
        <v>1.3</v>
      </c>
      <c r="G7094" s="23" t="s">
        <v>45923</v>
      </c>
    </row>
    <row r="7095" spans="1:7" x14ac:dyDescent="0.35">
      <c r="A7095" s="21" t="s">
        <v>5616</v>
      </c>
      <c r="B7095" s="22">
        <v>1873</v>
      </c>
      <c r="C7095" s="22" t="s">
        <v>69</v>
      </c>
      <c r="D7095" s="22" t="s">
        <v>1279</v>
      </c>
      <c r="E7095" s="22" t="s">
        <v>1029</v>
      </c>
      <c r="F7095" s="22">
        <v>1.3</v>
      </c>
      <c r="G7095" s="23" t="s">
        <v>45923</v>
      </c>
    </row>
    <row r="7096" spans="1:7" x14ac:dyDescent="0.35">
      <c r="A7096" s="21" t="s">
        <v>5616</v>
      </c>
      <c r="B7096" s="22">
        <v>1873</v>
      </c>
      <c r="C7096" s="22" t="s">
        <v>4047</v>
      </c>
      <c r="D7096" s="22" t="s">
        <v>1279</v>
      </c>
      <c r="E7096" s="22" t="s">
        <v>1029</v>
      </c>
      <c r="F7096" s="22">
        <v>1.3</v>
      </c>
      <c r="G7096" s="23" t="s">
        <v>45923</v>
      </c>
    </row>
    <row r="7097" spans="1:7" x14ac:dyDescent="0.35">
      <c r="A7097" s="21" t="s">
        <v>46287</v>
      </c>
      <c r="B7097" s="22">
        <v>2162</v>
      </c>
      <c r="C7097" s="22" t="s">
        <v>74</v>
      </c>
      <c r="D7097" s="22" t="s">
        <v>1279</v>
      </c>
      <c r="E7097" s="22" t="s">
        <v>56</v>
      </c>
      <c r="F7097" s="22">
        <v>12</v>
      </c>
      <c r="G7097" s="23" t="s">
        <v>45923</v>
      </c>
    </row>
    <row r="7098" spans="1:7" x14ac:dyDescent="0.35">
      <c r="A7098" s="21" t="s">
        <v>46288</v>
      </c>
      <c r="B7098" s="22">
        <v>2163</v>
      </c>
      <c r="C7098" s="22" t="s">
        <v>114</v>
      </c>
      <c r="D7098" s="22" t="s">
        <v>1279</v>
      </c>
      <c r="E7098" s="22" t="s">
        <v>56</v>
      </c>
      <c r="F7098" s="22">
        <v>1.2</v>
      </c>
      <c r="G7098" s="23" t="s">
        <v>45923</v>
      </c>
    </row>
    <row r="7099" spans="1:7" x14ac:dyDescent="0.35">
      <c r="A7099" s="21" t="s">
        <v>46607</v>
      </c>
      <c r="B7099" s="22">
        <v>6555</v>
      </c>
      <c r="C7099" s="22" t="s">
        <v>69</v>
      </c>
      <c r="D7099" s="22" t="s">
        <v>1279</v>
      </c>
      <c r="E7099" s="22" t="s">
        <v>45772</v>
      </c>
      <c r="F7099" s="22">
        <v>0.2</v>
      </c>
      <c r="G7099" s="23" t="s">
        <v>45923</v>
      </c>
    </row>
    <row r="7100" spans="1:7" x14ac:dyDescent="0.35">
      <c r="A7100" s="21" t="s">
        <v>46607</v>
      </c>
      <c r="B7100" s="22">
        <v>6555</v>
      </c>
      <c r="C7100" s="22" t="s">
        <v>71</v>
      </c>
      <c r="D7100" s="22" t="s">
        <v>1279</v>
      </c>
      <c r="E7100" s="22" t="s">
        <v>45772</v>
      </c>
      <c r="F7100" s="22">
        <v>0.1</v>
      </c>
      <c r="G7100" s="23" t="s">
        <v>45923</v>
      </c>
    </row>
    <row r="7101" spans="1:7" x14ac:dyDescent="0.35">
      <c r="A7101" s="21" t="s">
        <v>46607</v>
      </c>
      <c r="B7101" s="22">
        <v>6555</v>
      </c>
      <c r="C7101" s="22" t="s">
        <v>126</v>
      </c>
      <c r="D7101" s="22" t="s">
        <v>1279</v>
      </c>
      <c r="E7101" s="22" t="s">
        <v>45772</v>
      </c>
      <c r="F7101" s="22">
        <v>0.6</v>
      </c>
      <c r="G7101" s="23" t="s">
        <v>45923</v>
      </c>
    </row>
    <row r="7102" spans="1:7" x14ac:dyDescent="0.35">
      <c r="A7102" s="21" t="s">
        <v>47092</v>
      </c>
      <c r="B7102" s="22">
        <v>10797</v>
      </c>
      <c r="C7102" s="22" t="s">
        <v>45774</v>
      </c>
      <c r="D7102" s="22" t="s">
        <v>86</v>
      </c>
      <c r="E7102" s="22" t="s">
        <v>648</v>
      </c>
      <c r="F7102" s="22">
        <v>1</v>
      </c>
      <c r="G7102" s="23" t="s">
        <v>45923</v>
      </c>
    </row>
    <row r="7103" spans="1:7" x14ac:dyDescent="0.35">
      <c r="A7103" s="21" t="s">
        <v>47604</v>
      </c>
      <c r="B7103" s="22">
        <v>52119</v>
      </c>
      <c r="C7103" s="22" t="s">
        <v>47605</v>
      </c>
      <c r="D7103" s="22" t="s">
        <v>1279</v>
      </c>
      <c r="E7103" s="22" t="s">
        <v>560</v>
      </c>
      <c r="F7103" s="22">
        <v>0.6</v>
      </c>
      <c r="G7103" s="23" t="s">
        <v>45923</v>
      </c>
    </row>
    <row r="7104" spans="1:7" x14ac:dyDescent="0.35">
      <c r="A7104" s="21" t="s">
        <v>47604</v>
      </c>
      <c r="B7104" s="22">
        <v>52119</v>
      </c>
      <c r="C7104" s="22" t="s">
        <v>47606</v>
      </c>
      <c r="D7104" s="22" t="s">
        <v>1279</v>
      </c>
      <c r="E7104" s="22" t="s">
        <v>560</v>
      </c>
      <c r="F7104" s="22">
        <v>0.6</v>
      </c>
      <c r="G7104" s="23" t="s">
        <v>45923</v>
      </c>
    </row>
    <row r="7105" spans="1:7" x14ac:dyDescent="0.35">
      <c r="A7105" s="21" t="s">
        <v>47604</v>
      </c>
      <c r="B7105" s="22">
        <v>52119</v>
      </c>
      <c r="C7105" s="22" t="s">
        <v>47607</v>
      </c>
      <c r="D7105" s="22" t="s">
        <v>1279</v>
      </c>
      <c r="E7105" s="22" t="s">
        <v>560</v>
      </c>
      <c r="F7105" s="22">
        <v>0.6</v>
      </c>
      <c r="G7105" s="23" t="s">
        <v>45923</v>
      </c>
    </row>
    <row r="7106" spans="1:7" x14ac:dyDescent="0.35">
      <c r="A7106" s="21" t="s">
        <v>48243</v>
      </c>
      <c r="B7106" s="22">
        <v>55546</v>
      </c>
      <c r="C7106" s="22" t="s">
        <v>2188</v>
      </c>
      <c r="D7106" s="22" t="s">
        <v>1279</v>
      </c>
      <c r="E7106" s="22" t="s">
        <v>363</v>
      </c>
      <c r="F7106" s="22">
        <v>1</v>
      </c>
      <c r="G7106" s="23" t="s">
        <v>45923</v>
      </c>
    </row>
    <row r="7107" spans="1:7" x14ac:dyDescent="0.35">
      <c r="A7107" s="21" t="s">
        <v>48243</v>
      </c>
      <c r="B7107" s="22">
        <v>55546</v>
      </c>
      <c r="C7107" s="22" t="s">
        <v>2170</v>
      </c>
      <c r="D7107" s="22" t="s">
        <v>1279</v>
      </c>
      <c r="E7107" s="22" t="s">
        <v>363</v>
      </c>
      <c r="F7107" s="22">
        <v>1.1000000000000001</v>
      </c>
      <c r="G7107" s="23" t="s">
        <v>45923</v>
      </c>
    </row>
    <row r="7108" spans="1:7" x14ac:dyDescent="0.35">
      <c r="A7108" s="21" t="s">
        <v>6891</v>
      </c>
      <c r="B7108" s="22">
        <v>246</v>
      </c>
      <c r="C7108" s="22" t="s">
        <v>2917</v>
      </c>
      <c r="D7108" s="22" t="s">
        <v>86</v>
      </c>
      <c r="E7108" s="22" t="s">
        <v>306</v>
      </c>
      <c r="F7108" s="22">
        <v>52</v>
      </c>
      <c r="G7108" s="23" t="s">
        <v>45923</v>
      </c>
    </row>
    <row r="7109" spans="1:7" x14ac:dyDescent="0.35">
      <c r="A7109" s="21" t="s">
        <v>6891</v>
      </c>
      <c r="B7109" s="22">
        <v>246</v>
      </c>
      <c r="C7109" s="22" t="s">
        <v>3098</v>
      </c>
      <c r="D7109" s="22" t="s">
        <v>86</v>
      </c>
      <c r="E7109" s="22" t="s">
        <v>306</v>
      </c>
      <c r="F7109" s="22">
        <v>53</v>
      </c>
      <c r="G7109" s="23" t="s">
        <v>45923</v>
      </c>
    </row>
    <row r="7110" spans="1:7" x14ac:dyDescent="0.35">
      <c r="A7110" s="21" t="s">
        <v>775</v>
      </c>
      <c r="B7110" s="22">
        <v>389</v>
      </c>
      <c r="C7110" s="22" t="s">
        <v>69</v>
      </c>
      <c r="D7110" s="22" t="s">
        <v>86</v>
      </c>
      <c r="E7110" s="22" t="s">
        <v>306</v>
      </c>
      <c r="F7110" s="22">
        <v>42</v>
      </c>
      <c r="G7110" s="23" t="s">
        <v>45923</v>
      </c>
    </row>
    <row r="7111" spans="1:7" x14ac:dyDescent="0.35">
      <c r="A7111" s="21" t="s">
        <v>46115</v>
      </c>
      <c r="B7111" s="22">
        <v>996</v>
      </c>
      <c r="C7111" s="22" t="s">
        <v>509</v>
      </c>
      <c r="D7111" s="22" t="s">
        <v>54</v>
      </c>
      <c r="E7111" s="22" t="s">
        <v>423</v>
      </c>
      <c r="F7111" s="22">
        <v>110</v>
      </c>
      <c r="G7111" s="23" t="s">
        <v>45923</v>
      </c>
    </row>
    <row r="7112" spans="1:7" x14ac:dyDescent="0.35">
      <c r="A7112" s="21" t="s">
        <v>46115</v>
      </c>
      <c r="B7112" s="22">
        <v>996</v>
      </c>
      <c r="C7112" s="22" t="s">
        <v>71</v>
      </c>
      <c r="D7112" s="22" t="s">
        <v>86</v>
      </c>
      <c r="E7112" s="22" t="s">
        <v>423</v>
      </c>
      <c r="F7112" s="22">
        <v>125</v>
      </c>
      <c r="G7112" s="23" t="s">
        <v>45923</v>
      </c>
    </row>
    <row r="7113" spans="1:7" x14ac:dyDescent="0.35">
      <c r="A7113" s="21" t="s">
        <v>46115</v>
      </c>
      <c r="B7113" s="22">
        <v>996</v>
      </c>
      <c r="C7113" s="22" t="s">
        <v>126</v>
      </c>
      <c r="D7113" s="22" t="s">
        <v>54</v>
      </c>
      <c r="E7113" s="22" t="s">
        <v>423</v>
      </c>
      <c r="F7113" s="22">
        <v>125</v>
      </c>
      <c r="G7113" s="23" t="s">
        <v>45923</v>
      </c>
    </row>
    <row r="7114" spans="1:7" x14ac:dyDescent="0.35">
      <c r="A7114" s="21" t="s">
        <v>46115</v>
      </c>
      <c r="B7114" s="22">
        <v>996</v>
      </c>
      <c r="C7114" s="22" t="s">
        <v>114</v>
      </c>
      <c r="D7114" s="22" t="s">
        <v>54</v>
      </c>
      <c r="E7114" s="22" t="s">
        <v>423</v>
      </c>
      <c r="F7114" s="22">
        <v>125</v>
      </c>
      <c r="G7114" s="23" t="s">
        <v>45923</v>
      </c>
    </row>
    <row r="7115" spans="1:7" x14ac:dyDescent="0.35">
      <c r="A7115" s="21" t="s">
        <v>46116</v>
      </c>
      <c r="B7115" s="22">
        <v>997</v>
      </c>
      <c r="C7115" s="22" t="s">
        <v>53</v>
      </c>
      <c r="D7115" s="22" t="s">
        <v>86</v>
      </c>
      <c r="E7115" s="22" t="s">
        <v>423</v>
      </c>
      <c r="F7115" s="22">
        <v>60</v>
      </c>
      <c r="G7115" s="23" t="s">
        <v>45923</v>
      </c>
    </row>
    <row r="7116" spans="1:7" x14ac:dyDescent="0.35">
      <c r="A7116" s="21" t="s">
        <v>46116</v>
      </c>
      <c r="B7116" s="22">
        <v>997</v>
      </c>
      <c r="C7116" s="22" t="s">
        <v>69</v>
      </c>
      <c r="D7116" s="22" t="s">
        <v>86</v>
      </c>
      <c r="E7116" s="22" t="s">
        <v>423</v>
      </c>
      <c r="F7116" s="22">
        <v>60</v>
      </c>
      <c r="G7116" s="23" t="s">
        <v>45923</v>
      </c>
    </row>
    <row r="7117" spans="1:7" x14ac:dyDescent="0.35">
      <c r="A7117" s="21" t="s">
        <v>46165</v>
      </c>
      <c r="B7117" s="22">
        <v>1407</v>
      </c>
      <c r="C7117" s="22" t="s">
        <v>69</v>
      </c>
      <c r="D7117" s="22" t="s">
        <v>86</v>
      </c>
      <c r="E7117" s="22" t="s">
        <v>288</v>
      </c>
      <c r="F7117" s="22">
        <v>40</v>
      </c>
      <c r="G7117" s="23" t="s">
        <v>45923</v>
      </c>
    </row>
    <row r="7118" spans="1:7" x14ac:dyDescent="0.35">
      <c r="A7118" s="21" t="s">
        <v>46165</v>
      </c>
      <c r="B7118" s="22">
        <v>1407</v>
      </c>
      <c r="C7118" s="22" t="s">
        <v>71</v>
      </c>
      <c r="D7118" s="22" t="s">
        <v>86</v>
      </c>
      <c r="E7118" s="22" t="s">
        <v>288</v>
      </c>
      <c r="F7118" s="22">
        <v>72</v>
      </c>
      <c r="G7118" s="23" t="s">
        <v>45923</v>
      </c>
    </row>
    <row r="7119" spans="1:7" x14ac:dyDescent="0.35">
      <c r="A7119" s="21" t="s">
        <v>46165</v>
      </c>
      <c r="B7119" s="22">
        <v>1407</v>
      </c>
      <c r="C7119" s="22" t="s">
        <v>126</v>
      </c>
      <c r="D7119" s="22" t="s">
        <v>1279</v>
      </c>
      <c r="E7119" s="22" t="s">
        <v>288</v>
      </c>
      <c r="F7119" s="22">
        <v>11</v>
      </c>
      <c r="G7119" s="23" t="s">
        <v>45923</v>
      </c>
    </row>
    <row r="7120" spans="1:7" x14ac:dyDescent="0.35">
      <c r="A7120" s="21" t="s">
        <v>46534</v>
      </c>
      <c r="B7120" s="22">
        <v>6212</v>
      </c>
      <c r="C7120" s="22" t="s">
        <v>53</v>
      </c>
      <c r="D7120" s="22" t="s">
        <v>1279</v>
      </c>
      <c r="E7120" s="22" t="s">
        <v>306</v>
      </c>
      <c r="F7120" s="22">
        <v>15</v>
      </c>
      <c r="G7120" s="23" t="s">
        <v>45923</v>
      </c>
    </row>
    <row r="7121" spans="1:7" x14ac:dyDescent="0.35">
      <c r="A7121" s="21" t="s">
        <v>46534</v>
      </c>
      <c r="B7121" s="22">
        <v>6212</v>
      </c>
      <c r="C7121" s="22" t="s">
        <v>69</v>
      </c>
      <c r="D7121" s="22" t="s">
        <v>1279</v>
      </c>
      <c r="E7121" s="22" t="s">
        <v>306</v>
      </c>
      <c r="F7121" s="22">
        <v>15</v>
      </c>
      <c r="G7121" s="23" t="s">
        <v>45923</v>
      </c>
    </row>
    <row r="7122" spans="1:7" x14ac:dyDescent="0.35">
      <c r="A7122" s="21" t="s">
        <v>46706</v>
      </c>
      <c r="B7122" s="22">
        <v>7487</v>
      </c>
      <c r="C7122" s="22" t="s">
        <v>71</v>
      </c>
      <c r="D7122" s="22" t="s">
        <v>1279</v>
      </c>
      <c r="E7122" s="22" t="s">
        <v>45772</v>
      </c>
      <c r="F7122" s="22">
        <v>0.1</v>
      </c>
      <c r="G7122" s="23" t="s">
        <v>45923</v>
      </c>
    </row>
    <row r="7123" spans="1:7" x14ac:dyDescent="0.35">
      <c r="A7123" s="21" t="s">
        <v>46950</v>
      </c>
      <c r="B7123" s="22">
        <v>10386</v>
      </c>
      <c r="C7123" s="22" t="s">
        <v>74</v>
      </c>
      <c r="D7123" s="22" t="s">
        <v>403</v>
      </c>
      <c r="E7123" s="22" t="s">
        <v>306</v>
      </c>
      <c r="F7123" s="22">
        <v>0.7</v>
      </c>
      <c r="G7123" s="23" t="s">
        <v>45923</v>
      </c>
    </row>
    <row r="7124" spans="1:7" x14ac:dyDescent="0.35">
      <c r="A7124" s="21" t="s">
        <v>46950</v>
      </c>
      <c r="B7124" s="22">
        <v>10386</v>
      </c>
      <c r="C7124" s="22" t="s">
        <v>53</v>
      </c>
      <c r="D7124" s="22" t="s">
        <v>403</v>
      </c>
      <c r="E7124" s="22" t="s">
        <v>306</v>
      </c>
      <c r="F7124" s="22">
        <v>0.7</v>
      </c>
      <c r="G7124" s="23" t="s">
        <v>45923</v>
      </c>
    </row>
    <row r="7125" spans="1:7" x14ac:dyDescent="0.35">
      <c r="A7125" s="21" t="s">
        <v>47682</v>
      </c>
      <c r="B7125" s="22">
        <v>54047</v>
      </c>
      <c r="C7125" s="22" t="s">
        <v>2336</v>
      </c>
      <c r="D7125" s="22" t="s">
        <v>1279</v>
      </c>
      <c r="E7125" s="22" t="s">
        <v>760</v>
      </c>
      <c r="F7125" s="22">
        <v>3</v>
      </c>
      <c r="G7125" s="23" t="s">
        <v>45923</v>
      </c>
    </row>
    <row r="7126" spans="1:7" x14ac:dyDescent="0.35">
      <c r="A7126" s="21" t="s">
        <v>14715</v>
      </c>
      <c r="B7126" s="22">
        <v>55925</v>
      </c>
      <c r="C7126" s="22" t="s">
        <v>10486</v>
      </c>
      <c r="D7126" s="22" t="s">
        <v>403</v>
      </c>
      <c r="E7126" s="22" t="s">
        <v>259</v>
      </c>
      <c r="F7126" s="22">
        <v>0.8</v>
      </c>
      <c r="G7126" s="23" t="s">
        <v>45923</v>
      </c>
    </row>
    <row r="7127" spans="1:7" x14ac:dyDescent="0.35">
      <c r="A7127" s="21" t="s">
        <v>46288</v>
      </c>
      <c r="B7127" s="22">
        <v>2163</v>
      </c>
      <c r="C7127" s="22" t="s">
        <v>118</v>
      </c>
      <c r="D7127" s="22" t="s">
        <v>1279</v>
      </c>
      <c r="E7127" s="22" t="s">
        <v>56</v>
      </c>
      <c r="F7127" s="22">
        <v>0.9</v>
      </c>
      <c r="G7127" s="23" t="s">
        <v>45923</v>
      </c>
    </row>
    <row r="7128" spans="1:7" x14ac:dyDescent="0.35">
      <c r="A7128" s="21" t="s">
        <v>46381</v>
      </c>
      <c r="B7128" s="22">
        <v>2857</v>
      </c>
      <c r="C7128" s="22" t="s">
        <v>13123</v>
      </c>
      <c r="D7128" s="22" t="s">
        <v>1279</v>
      </c>
      <c r="E7128" s="22" t="s">
        <v>484</v>
      </c>
      <c r="F7128" s="22">
        <v>19</v>
      </c>
      <c r="G7128" s="23" t="s">
        <v>45923</v>
      </c>
    </row>
    <row r="7129" spans="1:7" x14ac:dyDescent="0.35">
      <c r="A7129" s="21" t="s">
        <v>46381</v>
      </c>
      <c r="B7129" s="22">
        <v>2857</v>
      </c>
      <c r="C7129" s="22" t="s">
        <v>13125</v>
      </c>
      <c r="D7129" s="22" t="s">
        <v>1279</v>
      </c>
      <c r="E7129" s="22" t="s">
        <v>484</v>
      </c>
      <c r="F7129" s="22">
        <v>19</v>
      </c>
      <c r="G7129" s="23" t="s">
        <v>45923</v>
      </c>
    </row>
    <row r="7130" spans="1:7" x14ac:dyDescent="0.35">
      <c r="A7130" s="21" t="s">
        <v>47653</v>
      </c>
      <c r="B7130" s="22">
        <v>52188</v>
      </c>
      <c r="C7130" s="22" t="s">
        <v>2129</v>
      </c>
      <c r="D7130" s="22" t="s">
        <v>927</v>
      </c>
      <c r="E7130" s="22" t="s">
        <v>279</v>
      </c>
      <c r="F7130" s="22">
        <v>3</v>
      </c>
      <c r="G7130" s="23" t="s">
        <v>45923</v>
      </c>
    </row>
    <row r="7131" spans="1:7" x14ac:dyDescent="0.35">
      <c r="A7131" s="21" t="s">
        <v>47653</v>
      </c>
      <c r="B7131" s="22">
        <v>52188</v>
      </c>
      <c r="C7131" s="22" t="s">
        <v>2132</v>
      </c>
      <c r="D7131" s="22" t="s">
        <v>927</v>
      </c>
      <c r="E7131" s="22" t="s">
        <v>279</v>
      </c>
      <c r="F7131" s="22">
        <v>3</v>
      </c>
      <c r="G7131" s="23" t="s">
        <v>45923</v>
      </c>
    </row>
    <row r="7132" spans="1:7" x14ac:dyDescent="0.35">
      <c r="A7132" s="21" t="s">
        <v>46879</v>
      </c>
      <c r="B7132" s="22">
        <v>10203</v>
      </c>
      <c r="C7132" s="22" t="s">
        <v>2188</v>
      </c>
      <c r="D7132" s="22" t="s">
        <v>1279</v>
      </c>
      <c r="E7132" s="22" t="s">
        <v>249</v>
      </c>
      <c r="F7132" s="22">
        <v>17</v>
      </c>
      <c r="G7132" s="23" t="s">
        <v>45923</v>
      </c>
    </row>
    <row r="7133" spans="1:7" x14ac:dyDescent="0.35">
      <c r="A7133" s="21" t="s">
        <v>46879</v>
      </c>
      <c r="B7133" s="22">
        <v>10203</v>
      </c>
      <c r="C7133" s="22" t="s">
        <v>2170</v>
      </c>
      <c r="D7133" s="22" t="s">
        <v>1279</v>
      </c>
      <c r="E7133" s="22" t="s">
        <v>249</v>
      </c>
      <c r="F7133" s="22">
        <v>17</v>
      </c>
      <c r="G7133" s="23" t="s">
        <v>45923</v>
      </c>
    </row>
    <row r="7134" spans="1:7" x14ac:dyDescent="0.35">
      <c r="A7134" s="21" t="s">
        <v>2967</v>
      </c>
      <c r="B7134" s="22">
        <v>10387</v>
      </c>
      <c r="C7134" s="22" t="s">
        <v>74</v>
      </c>
      <c r="D7134" s="22" t="s">
        <v>403</v>
      </c>
      <c r="E7134" s="22" t="s">
        <v>306</v>
      </c>
      <c r="F7134" s="22">
        <v>0.7</v>
      </c>
      <c r="G7134" s="23" t="s">
        <v>45923</v>
      </c>
    </row>
    <row r="7135" spans="1:7" x14ac:dyDescent="0.35">
      <c r="A7135" s="21" t="s">
        <v>47588</v>
      </c>
      <c r="B7135" s="22">
        <v>52080</v>
      </c>
      <c r="C7135" s="22" t="s">
        <v>47589</v>
      </c>
      <c r="D7135" s="22" t="s">
        <v>1279</v>
      </c>
      <c r="E7135" s="22" t="s">
        <v>306</v>
      </c>
      <c r="F7135" s="22">
        <v>1.5</v>
      </c>
      <c r="G7135" s="23" t="s">
        <v>45923</v>
      </c>
    </row>
    <row r="7136" spans="1:7" x14ac:dyDescent="0.35">
      <c r="A7136" s="21" t="s">
        <v>48192</v>
      </c>
      <c r="B7136" s="22">
        <v>55185</v>
      </c>
      <c r="C7136" s="22" t="s">
        <v>10494</v>
      </c>
      <c r="D7136" s="22" t="s">
        <v>1279</v>
      </c>
      <c r="E7136" s="22" t="s">
        <v>306</v>
      </c>
      <c r="F7136" s="22">
        <v>2.7</v>
      </c>
      <c r="G7136" s="23" t="s">
        <v>45923</v>
      </c>
    </row>
    <row r="7137" spans="1:7" x14ac:dyDescent="0.35">
      <c r="A7137" s="21" t="s">
        <v>48192</v>
      </c>
      <c r="B7137" s="22">
        <v>55185</v>
      </c>
      <c r="C7137" s="22" t="s">
        <v>10496</v>
      </c>
      <c r="D7137" s="22" t="s">
        <v>1279</v>
      </c>
      <c r="E7137" s="22" t="s">
        <v>306</v>
      </c>
      <c r="F7137" s="22">
        <v>2.7</v>
      </c>
      <c r="G7137" s="23" t="s">
        <v>45923</v>
      </c>
    </row>
    <row r="7138" spans="1:7" x14ac:dyDescent="0.35">
      <c r="A7138" s="21" t="s">
        <v>48192</v>
      </c>
      <c r="B7138" s="22">
        <v>55185</v>
      </c>
      <c r="C7138" s="22" t="s">
        <v>10498</v>
      </c>
      <c r="D7138" s="22" t="s">
        <v>1279</v>
      </c>
      <c r="E7138" s="22" t="s">
        <v>306</v>
      </c>
      <c r="F7138" s="22">
        <v>2.7</v>
      </c>
      <c r="G7138" s="23" t="s">
        <v>45923</v>
      </c>
    </row>
    <row r="7139" spans="1:7" x14ac:dyDescent="0.35">
      <c r="A7139" s="21" t="s">
        <v>27575</v>
      </c>
      <c r="B7139" s="22">
        <v>609</v>
      </c>
      <c r="C7139" s="22" t="s">
        <v>74</v>
      </c>
      <c r="D7139" s="22" t="s">
        <v>86</v>
      </c>
      <c r="E7139" s="22" t="s">
        <v>327</v>
      </c>
      <c r="F7139" s="22">
        <v>396</v>
      </c>
      <c r="G7139" s="23" t="s">
        <v>45923</v>
      </c>
    </row>
    <row r="7140" spans="1:7" x14ac:dyDescent="0.35">
      <c r="A7140" s="21" t="s">
        <v>27575</v>
      </c>
      <c r="B7140" s="22">
        <v>609</v>
      </c>
      <c r="C7140" s="22" t="s">
        <v>53</v>
      </c>
      <c r="D7140" s="22" t="s">
        <v>86</v>
      </c>
      <c r="E7140" s="22" t="s">
        <v>327</v>
      </c>
      <c r="F7140" s="22">
        <v>396</v>
      </c>
      <c r="G7140" s="23" t="s">
        <v>45923</v>
      </c>
    </row>
    <row r="7141" spans="1:7" x14ac:dyDescent="0.35">
      <c r="A7141" s="21" t="s">
        <v>5962</v>
      </c>
      <c r="B7141" s="22">
        <v>2011</v>
      </c>
      <c r="C7141" s="22" t="s">
        <v>69</v>
      </c>
      <c r="D7141" s="22" t="s">
        <v>1279</v>
      </c>
      <c r="E7141" s="22" t="s">
        <v>1473</v>
      </c>
      <c r="F7141" s="22">
        <v>1.5</v>
      </c>
      <c r="G7141" s="23" t="s">
        <v>45923</v>
      </c>
    </row>
    <row r="7142" spans="1:7" x14ac:dyDescent="0.35">
      <c r="A7142" s="21" t="s">
        <v>6882</v>
      </c>
      <c r="B7142" s="22">
        <v>2434</v>
      </c>
      <c r="C7142" s="22" t="s">
        <v>439</v>
      </c>
      <c r="D7142" s="22" t="s">
        <v>86</v>
      </c>
      <c r="E7142" s="22" t="s">
        <v>940</v>
      </c>
      <c r="F7142" s="22">
        <v>17</v>
      </c>
      <c r="G7142" s="23" t="s">
        <v>45923</v>
      </c>
    </row>
    <row r="7143" spans="1:7" x14ac:dyDescent="0.35">
      <c r="A7143" s="21" t="s">
        <v>9495</v>
      </c>
      <c r="B7143" s="22">
        <v>3888</v>
      </c>
      <c r="C7143" s="22" t="s">
        <v>118</v>
      </c>
      <c r="D7143" s="22" t="s">
        <v>1301</v>
      </c>
      <c r="E7143" s="22" t="s">
        <v>1182</v>
      </c>
      <c r="F7143" s="22">
        <v>103.8</v>
      </c>
      <c r="G7143" s="23" t="s">
        <v>45923</v>
      </c>
    </row>
    <row r="7144" spans="1:7" x14ac:dyDescent="0.35">
      <c r="A7144" s="21" t="s">
        <v>46615</v>
      </c>
      <c r="B7144" s="22">
        <v>6585</v>
      </c>
      <c r="C7144" s="22" t="s">
        <v>53</v>
      </c>
      <c r="D7144" s="22" t="s">
        <v>1279</v>
      </c>
      <c r="E7144" s="22" t="s">
        <v>409</v>
      </c>
      <c r="F7144" s="22">
        <v>1</v>
      </c>
      <c r="G7144" s="23" t="s">
        <v>45923</v>
      </c>
    </row>
    <row r="7145" spans="1:7" x14ac:dyDescent="0.35">
      <c r="A7145" s="21" t="s">
        <v>44692</v>
      </c>
      <c r="B7145" s="22">
        <v>7867</v>
      </c>
      <c r="C7145" s="22" t="s">
        <v>114</v>
      </c>
      <c r="D7145" s="22" t="s">
        <v>1301</v>
      </c>
      <c r="E7145" s="22" t="s">
        <v>1182</v>
      </c>
      <c r="F7145" s="22">
        <v>13.9</v>
      </c>
      <c r="G7145" s="23" t="s">
        <v>45923</v>
      </c>
    </row>
    <row r="7146" spans="1:7" x14ac:dyDescent="0.35">
      <c r="A7146" s="21" t="s">
        <v>47038</v>
      </c>
      <c r="B7146" s="22">
        <v>10639</v>
      </c>
      <c r="C7146" s="22" t="s">
        <v>2170</v>
      </c>
      <c r="D7146" s="22" t="s">
        <v>86</v>
      </c>
      <c r="E7146" s="22" t="s">
        <v>288</v>
      </c>
      <c r="F7146" s="22">
        <v>4</v>
      </c>
      <c r="G7146" s="23" t="s">
        <v>45923</v>
      </c>
    </row>
    <row r="7147" spans="1:7" x14ac:dyDescent="0.35">
      <c r="A7147" s="21" t="s">
        <v>47647</v>
      </c>
      <c r="B7147" s="22">
        <v>52152</v>
      </c>
      <c r="C7147" s="22" t="s">
        <v>2188</v>
      </c>
      <c r="D7147" s="22" t="s">
        <v>286</v>
      </c>
      <c r="E7147" s="22" t="s">
        <v>760</v>
      </c>
      <c r="F7147" s="22">
        <v>5</v>
      </c>
      <c r="G7147" s="23" t="s">
        <v>45923</v>
      </c>
    </row>
    <row r="7148" spans="1:7" x14ac:dyDescent="0.35">
      <c r="A7148" s="21" t="s">
        <v>47647</v>
      </c>
      <c r="B7148" s="22">
        <v>52152</v>
      </c>
      <c r="C7148" s="22" t="s">
        <v>2170</v>
      </c>
      <c r="D7148" s="22" t="s">
        <v>286</v>
      </c>
      <c r="E7148" s="22" t="s">
        <v>760</v>
      </c>
      <c r="F7148" s="22">
        <v>3.7</v>
      </c>
      <c r="G7148" s="23" t="s">
        <v>45923</v>
      </c>
    </row>
    <row r="7149" spans="1:7" x14ac:dyDescent="0.35">
      <c r="A7149" s="21" t="s">
        <v>47647</v>
      </c>
      <c r="B7149" s="22">
        <v>52152</v>
      </c>
      <c r="C7149" s="22" t="s">
        <v>2206</v>
      </c>
      <c r="D7149" s="22" t="s">
        <v>286</v>
      </c>
      <c r="E7149" s="22" t="s">
        <v>760</v>
      </c>
      <c r="F7149" s="22">
        <v>2.5</v>
      </c>
      <c r="G7149" s="23" t="s">
        <v>45923</v>
      </c>
    </row>
    <row r="7150" spans="1:7" x14ac:dyDescent="0.35">
      <c r="A7150" s="21" t="s">
        <v>47647</v>
      </c>
      <c r="B7150" s="22">
        <v>52152</v>
      </c>
      <c r="C7150" s="22" t="s">
        <v>2212</v>
      </c>
      <c r="D7150" s="22" t="s">
        <v>286</v>
      </c>
      <c r="E7150" s="22" t="s">
        <v>760</v>
      </c>
      <c r="F7150" s="22">
        <v>9.3000000000000007</v>
      </c>
      <c r="G7150" s="23" t="s">
        <v>45923</v>
      </c>
    </row>
    <row r="7151" spans="1:7" x14ac:dyDescent="0.35">
      <c r="A7151" s="21" t="s">
        <v>47647</v>
      </c>
      <c r="B7151" s="22">
        <v>52152</v>
      </c>
      <c r="C7151" s="22" t="s">
        <v>2195</v>
      </c>
      <c r="D7151" s="22" t="s">
        <v>286</v>
      </c>
      <c r="E7151" s="22" t="s">
        <v>760</v>
      </c>
      <c r="F7151" s="22">
        <v>15.6</v>
      </c>
      <c r="G7151" s="23" t="s">
        <v>45923</v>
      </c>
    </row>
    <row r="7152" spans="1:7" x14ac:dyDescent="0.35">
      <c r="A7152" s="21" t="s">
        <v>47647</v>
      </c>
      <c r="B7152" s="22">
        <v>52152</v>
      </c>
      <c r="C7152" s="22" t="s">
        <v>2816</v>
      </c>
      <c r="D7152" s="22" t="s">
        <v>286</v>
      </c>
      <c r="E7152" s="22" t="s">
        <v>760</v>
      </c>
      <c r="F7152" s="22">
        <v>27.5</v>
      </c>
      <c r="G7152" s="23" t="s">
        <v>45923</v>
      </c>
    </row>
    <row r="7153" spans="1:7" x14ac:dyDescent="0.35">
      <c r="A7153" s="21" t="s">
        <v>48250</v>
      </c>
      <c r="B7153" s="22">
        <v>55585</v>
      </c>
      <c r="C7153" s="22" t="s">
        <v>74</v>
      </c>
      <c r="D7153" s="22" t="s">
        <v>403</v>
      </c>
      <c r="E7153" s="22" t="s">
        <v>409</v>
      </c>
      <c r="F7153" s="22">
        <v>0.9</v>
      </c>
      <c r="G7153" s="23" t="s">
        <v>45923</v>
      </c>
    </row>
    <row r="7154" spans="1:7" x14ac:dyDescent="0.35">
      <c r="A7154" s="21" t="s">
        <v>48250</v>
      </c>
      <c r="B7154" s="22">
        <v>55585</v>
      </c>
      <c r="C7154" s="22" t="s">
        <v>53</v>
      </c>
      <c r="D7154" s="22" t="s">
        <v>403</v>
      </c>
      <c r="E7154" s="22" t="s">
        <v>409</v>
      </c>
      <c r="F7154" s="22">
        <v>0.9</v>
      </c>
      <c r="G7154" s="23" t="s">
        <v>45923</v>
      </c>
    </row>
    <row r="7155" spans="1:7" x14ac:dyDescent="0.35">
      <c r="A7155" s="21" t="s">
        <v>48250</v>
      </c>
      <c r="B7155" s="22">
        <v>55585</v>
      </c>
      <c r="C7155" s="22" t="s">
        <v>69</v>
      </c>
      <c r="D7155" s="22" t="s">
        <v>403</v>
      </c>
      <c r="E7155" s="22" t="s">
        <v>409</v>
      </c>
      <c r="F7155" s="22">
        <v>0.9</v>
      </c>
      <c r="G7155" s="23" t="s">
        <v>45923</v>
      </c>
    </row>
    <row r="7156" spans="1:7" x14ac:dyDescent="0.35">
      <c r="A7156" s="21" t="s">
        <v>48251</v>
      </c>
      <c r="B7156" s="22">
        <v>55586</v>
      </c>
      <c r="C7156" s="22" t="s">
        <v>74</v>
      </c>
      <c r="D7156" s="22" t="s">
        <v>403</v>
      </c>
      <c r="E7156" s="22" t="s">
        <v>409</v>
      </c>
      <c r="F7156" s="22">
        <v>0.9</v>
      </c>
      <c r="G7156" s="23" t="s">
        <v>45923</v>
      </c>
    </row>
    <row r="7157" spans="1:7" x14ac:dyDescent="0.35">
      <c r="A7157" s="21" t="s">
        <v>48251</v>
      </c>
      <c r="B7157" s="22">
        <v>55586</v>
      </c>
      <c r="C7157" s="22" t="s">
        <v>53</v>
      </c>
      <c r="D7157" s="22" t="s">
        <v>403</v>
      </c>
      <c r="E7157" s="22" t="s">
        <v>409</v>
      </c>
      <c r="F7157" s="22">
        <v>0.9</v>
      </c>
      <c r="G7157" s="23" t="s">
        <v>45923</v>
      </c>
    </row>
    <row r="7158" spans="1:7" x14ac:dyDescent="0.35">
      <c r="A7158" s="21" t="s">
        <v>48251</v>
      </c>
      <c r="B7158" s="22">
        <v>55586</v>
      </c>
      <c r="C7158" s="22" t="s">
        <v>69</v>
      </c>
      <c r="D7158" s="22" t="s">
        <v>403</v>
      </c>
      <c r="E7158" s="22" t="s">
        <v>409</v>
      </c>
      <c r="F7158" s="22">
        <v>0.9</v>
      </c>
      <c r="G7158" s="23" t="s">
        <v>45923</v>
      </c>
    </row>
    <row r="7159" spans="1:7" x14ac:dyDescent="0.35">
      <c r="A7159" s="21" t="s">
        <v>46056</v>
      </c>
      <c r="B7159" s="22">
        <v>701</v>
      </c>
      <c r="C7159" s="22" t="s">
        <v>74</v>
      </c>
      <c r="D7159" s="22" t="s">
        <v>1301</v>
      </c>
      <c r="E7159" s="22" t="s">
        <v>374</v>
      </c>
      <c r="F7159" s="22">
        <v>0.2</v>
      </c>
      <c r="G7159" s="23" t="s">
        <v>45923</v>
      </c>
    </row>
    <row r="7160" spans="1:7" x14ac:dyDescent="0.35">
      <c r="A7160" s="21" t="s">
        <v>46056</v>
      </c>
      <c r="B7160" s="22">
        <v>701</v>
      </c>
      <c r="C7160" s="22" t="s">
        <v>53</v>
      </c>
      <c r="D7160" s="22" t="s">
        <v>1301</v>
      </c>
      <c r="E7160" s="22" t="s">
        <v>374</v>
      </c>
      <c r="F7160" s="22">
        <v>0.2</v>
      </c>
      <c r="G7160" s="23" t="s">
        <v>45923</v>
      </c>
    </row>
    <row r="7161" spans="1:7" x14ac:dyDescent="0.35">
      <c r="A7161" s="21" t="s">
        <v>46056</v>
      </c>
      <c r="B7161" s="22">
        <v>701</v>
      </c>
      <c r="C7161" s="22" t="s">
        <v>69</v>
      </c>
      <c r="D7161" s="22" t="s">
        <v>1301</v>
      </c>
      <c r="E7161" s="22" t="s">
        <v>374</v>
      </c>
      <c r="F7161" s="22">
        <v>0.2</v>
      </c>
      <c r="G7161" s="23" t="s">
        <v>45923</v>
      </c>
    </row>
    <row r="7162" spans="1:7" x14ac:dyDescent="0.35">
      <c r="A7162" s="21" t="s">
        <v>46056</v>
      </c>
      <c r="B7162" s="22">
        <v>701</v>
      </c>
      <c r="C7162" s="22" t="s">
        <v>71</v>
      </c>
      <c r="D7162" s="22" t="s">
        <v>1301</v>
      </c>
      <c r="E7162" s="22" t="s">
        <v>374</v>
      </c>
      <c r="F7162" s="22">
        <v>0.2</v>
      </c>
      <c r="G7162" s="23" t="s">
        <v>45923</v>
      </c>
    </row>
    <row r="7163" spans="1:7" x14ac:dyDescent="0.35">
      <c r="A7163" s="21" t="s">
        <v>3999</v>
      </c>
      <c r="B7163" s="22">
        <v>1128</v>
      </c>
      <c r="C7163" s="22" t="s">
        <v>71</v>
      </c>
      <c r="D7163" s="22" t="s">
        <v>1279</v>
      </c>
      <c r="E7163" s="22" t="s">
        <v>1144</v>
      </c>
      <c r="F7163" s="22">
        <v>0.5</v>
      </c>
      <c r="G7163" s="23" t="s">
        <v>45923</v>
      </c>
    </row>
    <row r="7164" spans="1:7" x14ac:dyDescent="0.35">
      <c r="A7164" s="21" t="s">
        <v>46549</v>
      </c>
      <c r="B7164" s="22">
        <v>6299</v>
      </c>
      <c r="C7164" s="22" t="s">
        <v>74</v>
      </c>
      <c r="D7164" s="22" t="s">
        <v>1279</v>
      </c>
      <c r="E7164" s="22" t="s">
        <v>45772</v>
      </c>
      <c r="F7164" s="22">
        <v>0.3</v>
      </c>
      <c r="G7164" s="23" t="s">
        <v>45923</v>
      </c>
    </row>
    <row r="7165" spans="1:7" x14ac:dyDescent="0.35">
      <c r="A7165" s="21" t="s">
        <v>46549</v>
      </c>
      <c r="B7165" s="22">
        <v>6299</v>
      </c>
      <c r="C7165" s="22" t="s">
        <v>53</v>
      </c>
      <c r="D7165" s="22" t="s">
        <v>1279</v>
      </c>
      <c r="E7165" s="22" t="s">
        <v>45772</v>
      </c>
      <c r="F7165" s="22">
        <v>0.5</v>
      </c>
      <c r="G7165" s="23" t="s">
        <v>45923</v>
      </c>
    </row>
    <row r="7166" spans="1:7" x14ac:dyDescent="0.35">
      <c r="A7166" s="21" t="s">
        <v>46549</v>
      </c>
      <c r="B7166" s="22">
        <v>6299</v>
      </c>
      <c r="C7166" s="22" t="s">
        <v>69</v>
      </c>
      <c r="D7166" s="22" t="s">
        <v>1279</v>
      </c>
      <c r="E7166" s="22" t="s">
        <v>45772</v>
      </c>
      <c r="F7166" s="22">
        <v>0.4</v>
      </c>
      <c r="G7166" s="23" t="s">
        <v>45923</v>
      </c>
    </row>
    <row r="7167" spans="1:7" x14ac:dyDescent="0.35">
      <c r="A7167" s="21" t="s">
        <v>46549</v>
      </c>
      <c r="B7167" s="22">
        <v>6299</v>
      </c>
      <c r="C7167" s="22" t="s">
        <v>71</v>
      </c>
      <c r="D7167" s="22" t="s">
        <v>1279</v>
      </c>
      <c r="E7167" s="22" t="s">
        <v>45772</v>
      </c>
      <c r="F7167" s="22">
        <v>0.4</v>
      </c>
      <c r="G7167" s="23" t="s">
        <v>45923</v>
      </c>
    </row>
    <row r="7168" spans="1:7" x14ac:dyDescent="0.35">
      <c r="A7168" s="21" t="s">
        <v>47507</v>
      </c>
      <c r="B7168" s="22">
        <v>50968</v>
      </c>
      <c r="C7168" s="22" t="s">
        <v>2188</v>
      </c>
      <c r="D7168" s="22" t="s">
        <v>2181</v>
      </c>
      <c r="E7168" s="22" t="s">
        <v>306</v>
      </c>
      <c r="F7168" s="22">
        <v>22</v>
      </c>
      <c r="G7168" s="23" t="s">
        <v>45923</v>
      </c>
    </row>
    <row r="7169" spans="1:7" x14ac:dyDescent="0.35">
      <c r="A7169" s="21" t="s">
        <v>47507</v>
      </c>
      <c r="B7169" s="22">
        <v>50968</v>
      </c>
      <c r="C7169" s="22" t="s">
        <v>2170</v>
      </c>
      <c r="D7169" s="22" t="s">
        <v>2181</v>
      </c>
      <c r="E7169" s="22" t="s">
        <v>306</v>
      </c>
      <c r="F7169" s="22">
        <v>6.9</v>
      </c>
      <c r="G7169" s="23" t="s">
        <v>45923</v>
      </c>
    </row>
    <row r="7170" spans="1:7" x14ac:dyDescent="0.35">
      <c r="A7170" s="21" t="s">
        <v>48569</v>
      </c>
      <c r="B7170" s="22">
        <v>56672</v>
      </c>
      <c r="C7170" s="22" t="s">
        <v>74</v>
      </c>
      <c r="D7170" s="22" t="s">
        <v>403</v>
      </c>
      <c r="E7170" s="22" t="s">
        <v>1473</v>
      </c>
      <c r="F7170" s="22">
        <v>1.6</v>
      </c>
      <c r="G7170" s="23" t="s">
        <v>45923</v>
      </c>
    </row>
    <row r="7171" spans="1:7" x14ac:dyDescent="0.35">
      <c r="A7171" s="21" t="s">
        <v>46246</v>
      </c>
      <c r="B7171" s="22">
        <v>1822</v>
      </c>
      <c r="C7171" s="22" t="s">
        <v>126</v>
      </c>
      <c r="D7171" s="22" t="s">
        <v>86</v>
      </c>
      <c r="E7171" s="22" t="s">
        <v>1029</v>
      </c>
      <c r="F7171" s="22">
        <v>44</v>
      </c>
      <c r="G7171" s="23" t="s">
        <v>45923</v>
      </c>
    </row>
    <row r="7172" spans="1:7" x14ac:dyDescent="0.35">
      <c r="A7172" s="21" t="s">
        <v>9396</v>
      </c>
      <c r="B7172" s="22">
        <v>3860</v>
      </c>
      <c r="C7172" s="22" t="s">
        <v>126</v>
      </c>
      <c r="D7172" s="22" t="s">
        <v>1301</v>
      </c>
      <c r="E7172" s="22" t="s">
        <v>1182</v>
      </c>
      <c r="F7172" s="22">
        <v>6.5</v>
      </c>
      <c r="G7172" s="23" t="s">
        <v>45923</v>
      </c>
    </row>
    <row r="7173" spans="1:7" x14ac:dyDescent="0.35">
      <c r="A7173" s="21" t="s">
        <v>46485</v>
      </c>
      <c r="B7173" s="22">
        <v>4048</v>
      </c>
      <c r="C7173" s="22" t="s">
        <v>69</v>
      </c>
      <c r="D7173" s="22" t="s">
        <v>86</v>
      </c>
      <c r="E7173" s="22" t="s">
        <v>259</v>
      </c>
      <c r="F7173" s="22">
        <v>26.5</v>
      </c>
      <c r="G7173" s="23" t="s">
        <v>45923</v>
      </c>
    </row>
    <row r="7174" spans="1:7" x14ac:dyDescent="0.35">
      <c r="A7174" s="21" t="s">
        <v>46485</v>
      </c>
      <c r="B7174" s="22">
        <v>4048</v>
      </c>
      <c r="C7174" s="22" t="s">
        <v>71</v>
      </c>
      <c r="D7174" s="22" t="s">
        <v>86</v>
      </c>
      <c r="E7174" s="22" t="s">
        <v>259</v>
      </c>
      <c r="F7174" s="22">
        <v>24.3</v>
      </c>
      <c r="G7174" s="23" t="s">
        <v>45923</v>
      </c>
    </row>
    <row r="7175" spans="1:7" x14ac:dyDescent="0.35">
      <c r="A7175" s="21" t="s">
        <v>46488</v>
      </c>
      <c r="B7175" s="22">
        <v>4057</v>
      </c>
      <c r="C7175" s="22" t="s">
        <v>74</v>
      </c>
      <c r="D7175" s="22" t="s">
        <v>86</v>
      </c>
      <c r="E7175" s="22" t="s">
        <v>259</v>
      </c>
      <c r="F7175" s="22">
        <v>72.900000000000006</v>
      </c>
      <c r="G7175" s="23" t="s">
        <v>45923</v>
      </c>
    </row>
    <row r="7176" spans="1:7" x14ac:dyDescent="0.35">
      <c r="A7176" s="21" t="s">
        <v>46488</v>
      </c>
      <c r="B7176" s="22">
        <v>4057</v>
      </c>
      <c r="C7176" s="22" t="s">
        <v>53</v>
      </c>
      <c r="D7176" s="22" t="s">
        <v>86</v>
      </c>
      <c r="E7176" s="22" t="s">
        <v>259</v>
      </c>
      <c r="F7176" s="22">
        <v>76.7</v>
      </c>
      <c r="G7176" s="23" t="s">
        <v>45923</v>
      </c>
    </row>
    <row r="7177" spans="1:7" x14ac:dyDescent="0.35">
      <c r="A7177" s="21" t="s">
        <v>47066</v>
      </c>
      <c r="B7177" s="22">
        <v>10729</v>
      </c>
      <c r="C7177" s="22" t="s">
        <v>2170</v>
      </c>
      <c r="D7177" s="22" t="s">
        <v>1279</v>
      </c>
      <c r="E7177" s="22" t="s">
        <v>648</v>
      </c>
      <c r="F7177" s="22">
        <v>4.3</v>
      </c>
      <c r="G7177" s="23" t="s">
        <v>45923</v>
      </c>
    </row>
    <row r="7178" spans="1:7" x14ac:dyDescent="0.35">
      <c r="A7178" s="21" t="s">
        <v>47144</v>
      </c>
      <c r="B7178" s="22">
        <v>50096</v>
      </c>
      <c r="C7178" s="22" t="s">
        <v>47145</v>
      </c>
      <c r="D7178" s="22" t="s">
        <v>155</v>
      </c>
      <c r="E7178" s="22" t="s">
        <v>648</v>
      </c>
      <c r="F7178" s="22">
        <v>1</v>
      </c>
      <c r="G7178" s="23" t="s">
        <v>45923</v>
      </c>
    </row>
    <row r="7179" spans="1:7" x14ac:dyDescent="0.35">
      <c r="A7179" s="21" t="s">
        <v>47144</v>
      </c>
      <c r="B7179" s="22">
        <v>50096</v>
      </c>
      <c r="C7179" s="22" t="s">
        <v>47146</v>
      </c>
      <c r="D7179" s="22" t="s">
        <v>155</v>
      </c>
      <c r="E7179" s="22" t="s">
        <v>648</v>
      </c>
      <c r="F7179" s="22">
        <v>1</v>
      </c>
      <c r="G7179" s="23" t="s">
        <v>45923</v>
      </c>
    </row>
    <row r="7180" spans="1:7" x14ac:dyDescent="0.35">
      <c r="A7180" s="21" t="s">
        <v>47550</v>
      </c>
      <c r="B7180" s="22">
        <v>51029</v>
      </c>
      <c r="C7180" s="22" t="s">
        <v>47551</v>
      </c>
      <c r="D7180" s="22" t="s">
        <v>86</v>
      </c>
      <c r="E7180" s="22" t="s">
        <v>8315</v>
      </c>
      <c r="F7180" s="22">
        <v>3</v>
      </c>
      <c r="G7180" s="23" t="s">
        <v>45923</v>
      </c>
    </row>
    <row r="7181" spans="1:7" x14ac:dyDescent="0.35">
      <c r="A7181" s="21" t="s">
        <v>48502</v>
      </c>
      <c r="B7181" s="22">
        <v>56330</v>
      </c>
      <c r="C7181" s="22" t="s">
        <v>5581</v>
      </c>
      <c r="D7181" s="22" t="s">
        <v>1279</v>
      </c>
      <c r="E7181" s="22" t="s">
        <v>45773</v>
      </c>
      <c r="F7181" s="22">
        <v>1.6</v>
      </c>
      <c r="G7181" s="23" t="s">
        <v>45923</v>
      </c>
    </row>
    <row r="7182" spans="1:7" x14ac:dyDescent="0.35">
      <c r="A7182" s="21" t="s">
        <v>48502</v>
      </c>
      <c r="B7182" s="22">
        <v>56330</v>
      </c>
      <c r="C7182" s="22" t="s">
        <v>5583</v>
      </c>
      <c r="D7182" s="22" t="s">
        <v>1279</v>
      </c>
      <c r="E7182" s="22" t="s">
        <v>45773</v>
      </c>
      <c r="F7182" s="22">
        <v>1.6</v>
      </c>
      <c r="G7182" s="23" t="s">
        <v>45923</v>
      </c>
    </row>
    <row r="7183" spans="1:7" x14ac:dyDescent="0.35">
      <c r="A7183" s="21" t="s">
        <v>48502</v>
      </c>
      <c r="B7183" s="22">
        <v>56330</v>
      </c>
      <c r="C7183" s="22" t="s">
        <v>5585</v>
      </c>
      <c r="D7183" s="22" t="s">
        <v>1279</v>
      </c>
      <c r="E7183" s="22" t="s">
        <v>45773</v>
      </c>
      <c r="F7183" s="22">
        <v>1.6</v>
      </c>
      <c r="G7183" s="23" t="s">
        <v>45923</v>
      </c>
    </row>
    <row r="7184" spans="1:7" x14ac:dyDescent="0.35">
      <c r="A7184" s="21" t="s">
        <v>48502</v>
      </c>
      <c r="B7184" s="22">
        <v>56330</v>
      </c>
      <c r="C7184" s="22" t="s">
        <v>11798</v>
      </c>
      <c r="D7184" s="22" t="s">
        <v>1279</v>
      </c>
      <c r="E7184" s="22" t="s">
        <v>45773</v>
      </c>
      <c r="F7184" s="22">
        <v>1.6</v>
      </c>
      <c r="G7184" s="23" t="s">
        <v>45923</v>
      </c>
    </row>
    <row r="7185" spans="1:7" x14ac:dyDescent="0.35">
      <c r="A7185" s="21" t="s">
        <v>48502</v>
      </c>
      <c r="B7185" s="22">
        <v>56330</v>
      </c>
      <c r="C7185" s="22" t="s">
        <v>11800</v>
      </c>
      <c r="D7185" s="22" t="s">
        <v>1279</v>
      </c>
      <c r="E7185" s="22" t="s">
        <v>45773</v>
      </c>
      <c r="F7185" s="22">
        <v>1.6</v>
      </c>
      <c r="G7185" s="23" t="s">
        <v>45923</v>
      </c>
    </row>
    <row r="7186" spans="1:7" x14ac:dyDescent="0.35">
      <c r="A7186" s="21" t="s">
        <v>48502</v>
      </c>
      <c r="B7186" s="22">
        <v>56330</v>
      </c>
      <c r="C7186" s="22" t="s">
        <v>48000</v>
      </c>
      <c r="D7186" s="22" t="s">
        <v>1279</v>
      </c>
      <c r="E7186" s="22" t="s">
        <v>45773</v>
      </c>
      <c r="F7186" s="22">
        <v>1.6</v>
      </c>
      <c r="G7186" s="23" t="s">
        <v>45923</v>
      </c>
    </row>
    <row r="7187" spans="1:7" x14ac:dyDescent="0.35">
      <c r="A7187" s="21" t="s">
        <v>48503</v>
      </c>
      <c r="B7187" s="22">
        <v>56331</v>
      </c>
      <c r="C7187" s="22" t="s">
        <v>5581</v>
      </c>
      <c r="D7187" s="22" t="s">
        <v>1279</v>
      </c>
      <c r="E7187" s="22" t="s">
        <v>45773</v>
      </c>
      <c r="F7187" s="22">
        <v>1.6</v>
      </c>
      <c r="G7187" s="23" t="s">
        <v>45923</v>
      </c>
    </row>
    <row r="7188" spans="1:7" x14ac:dyDescent="0.35">
      <c r="A7188" s="21" t="s">
        <v>48503</v>
      </c>
      <c r="B7188" s="22">
        <v>56331</v>
      </c>
      <c r="C7188" s="22" t="s">
        <v>5583</v>
      </c>
      <c r="D7188" s="22" t="s">
        <v>1279</v>
      </c>
      <c r="E7188" s="22" t="s">
        <v>45773</v>
      </c>
      <c r="F7188" s="22">
        <v>1.6</v>
      </c>
      <c r="G7188" s="23" t="s">
        <v>45923</v>
      </c>
    </row>
    <row r="7189" spans="1:7" x14ac:dyDescent="0.35">
      <c r="A7189" s="21" t="s">
        <v>48503</v>
      </c>
      <c r="B7189" s="22">
        <v>56331</v>
      </c>
      <c r="C7189" s="22" t="s">
        <v>5585</v>
      </c>
      <c r="D7189" s="22" t="s">
        <v>1279</v>
      </c>
      <c r="E7189" s="22" t="s">
        <v>45773</v>
      </c>
      <c r="F7189" s="22">
        <v>1.6</v>
      </c>
      <c r="G7189" s="23" t="s">
        <v>45923</v>
      </c>
    </row>
    <row r="7190" spans="1:7" x14ac:dyDescent="0.35">
      <c r="A7190" s="21" t="s">
        <v>48504</v>
      </c>
      <c r="B7190" s="22">
        <v>56332</v>
      </c>
      <c r="C7190" s="22" t="s">
        <v>5581</v>
      </c>
      <c r="D7190" s="22" t="s">
        <v>1279</v>
      </c>
      <c r="E7190" s="22" t="s">
        <v>45773</v>
      </c>
      <c r="F7190" s="22">
        <v>1.6</v>
      </c>
      <c r="G7190" s="23" t="s">
        <v>45923</v>
      </c>
    </row>
    <row r="7191" spans="1:7" x14ac:dyDescent="0.35">
      <c r="A7191" s="21" t="s">
        <v>48504</v>
      </c>
      <c r="B7191" s="22">
        <v>56332</v>
      </c>
      <c r="C7191" s="22" t="s">
        <v>5583</v>
      </c>
      <c r="D7191" s="22" t="s">
        <v>1279</v>
      </c>
      <c r="E7191" s="22" t="s">
        <v>45773</v>
      </c>
      <c r="F7191" s="22">
        <v>1.6</v>
      </c>
      <c r="G7191" s="23" t="s">
        <v>45923</v>
      </c>
    </row>
    <row r="7192" spans="1:7" x14ac:dyDescent="0.35">
      <c r="A7192" s="21" t="s">
        <v>48504</v>
      </c>
      <c r="B7192" s="22">
        <v>56332</v>
      </c>
      <c r="C7192" s="22" t="s">
        <v>5585</v>
      </c>
      <c r="D7192" s="22" t="s">
        <v>1279</v>
      </c>
      <c r="E7192" s="22" t="s">
        <v>45773</v>
      </c>
      <c r="F7192" s="22">
        <v>1.6</v>
      </c>
      <c r="G7192" s="23" t="s">
        <v>45923</v>
      </c>
    </row>
    <row r="7193" spans="1:7" x14ac:dyDescent="0.35">
      <c r="A7193" s="21" t="s">
        <v>48529</v>
      </c>
      <c r="B7193" s="22">
        <v>56514</v>
      </c>
      <c r="C7193" s="22" t="s">
        <v>5581</v>
      </c>
      <c r="D7193" s="22" t="s">
        <v>1279</v>
      </c>
      <c r="E7193" s="22" t="s">
        <v>45773</v>
      </c>
      <c r="F7193" s="22">
        <v>1.6</v>
      </c>
      <c r="G7193" s="23" t="s">
        <v>45923</v>
      </c>
    </row>
    <row r="7194" spans="1:7" x14ac:dyDescent="0.35">
      <c r="A7194" s="21" t="s">
        <v>48529</v>
      </c>
      <c r="B7194" s="22">
        <v>56514</v>
      </c>
      <c r="C7194" s="22" t="s">
        <v>5583</v>
      </c>
      <c r="D7194" s="22" t="s">
        <v>1279</v>
      </c>
      <c r="E7194" s="22" t="s">
        <v>45773</v>
      </c>
      <c r="F7194" s="22">
        <v>1.6</v>
      </c>
      <c r="G7194" s="23" t="s">
        <v>45923</v>
      </c>
    </row>
    <row r="7195" spans="1:7" x14ac:dyDescent="0.35">
      <c r="A7195" s="21" t="s">
        <v>48529</v>
      </c>
      <c r="B7195" s="22">
        <v>56514</v>
      </c>
      <c r="C7195" s="22" t="s">
        <v>5585</v>
      </c>
      <c r="D7195" s="22" t="s">
        <v>1279</v>
      </c>
      <c r="E7195" s="22" t="s">
        <v>45773</v>
      </c>
      <c r="F7195" s="22">
        <v>1.6</v>
      </c>
      <c r="G7195" s="23" t="s">
        <v>45923</v>
      </c>
    </row>
    <row r="7196" spans="1:7" x14ac:dyDescent="0.35">
      <c r="A7196" s="21" t="s">
        <v>48530</v>
      </c>
      <c r="B7196" s="22">
        <v>56515</v>
      </c>
      <c r="C7196" s="22" t="s">
        <v>5581</v>
      </c>
      <c r="D7196" s="22" t="s">
        <v>1279</v>
      </c>
      <c r="E7196" s="22" t="s">
        <v>45773</v>
      </c>
      <c r="F7196" s="22">
        <v>1.6</v>
      </c>
      <c r="G7196" s="23" t="s">
        <v>45923</v>
      </c>
    </row>
    <row r="7197" spans="1:7" x14ac:dyDescent="0.35">
      <c r="A7197" s="21" t="s">
        <v>48530</v>
      </c>
      <c r="B7197" s="22">
        <v>56515</v>
      </c>
      <c r="C7197" s="22" t="s">
        <v>5583</v>
      </c>
      <c r="D7197" s="22" t="s">
        <v>1279</v>
      </c>
      <c r="E7197" s="22" t="s">
        <v>45773</v>
      </c>
      <c r="F7197" s="22">
        <v>1.6</v>
      </c>
      <c r="G7197" s="23" t="s">
        <v>45923</v>
      </c>
    </row>
    <row r="7198" spans="1:7" x14ac:dyDescent="0.35">
      <c r="A7198" s="21" t="s">
        <v>48530</v>
      </c>
      <c r="B7198" s="22">
        <v>56515</v>
      </c>
      <c r="C7198" s="22" t="s">
        <v>5585</v>
      </c>
      <c r="D7198" s="22" t="s">
        <v>1279</v>
      </c>
      <c r="E7198" s="22" t="s">
        <v>45773</v>
      </c>
      <c r="F7198" s="22">
        <v>1.6</v>
      </c>
      <c r="G7198" s="23" t="s">
        <v>45923</v>
      </c>
    </row>
    <row r="7199" spans="1:7" x14ac:dyDescent="0.35">
      <c r="A7199" s="21" t="s">
        <v>44472</v>
      </c>
      <c r="B7199" s="22">
        <v>7767</v>
      </c>
      <c r="C7199" s="22" t="s">
        <v>118</v>
      </c>
      <c r="D7199" s="22" t="s">
        <v>1279</v>
      </c>
      <c r="E7199" s="22" t="s">
        <v>560</v>
      </c>
      <c r="F7199" s="22">
        <v>1.5</v>
      </c>
      <c r="G7199" s="23" t="s">
        <v>45923</v>
      </c>
    </row>
    <row r="7200" spans="1:7" x14ac:dyDescent="0.35">
      <c r="A7200" s="21" t="s">
        <v>47309</v>
      </c>
      <c r="B7200" s="22">
        <v>50438</v>
      </c>
      <c r="C7200" s="22" t="s">
        <v>2170</v>
      </c>
      <c r="D7200" s="22" t="s">
        <v>54</v>
      </c>
      <c r="E7200" s="22" t="s">
        <v>1029</v>
      </c>
      <c r="F7200" s="22">
        <v>3.5</v>
      </c>
      <c r="G7200" s="23" t="s">
        <v>45923</v>
      </c>
    </row>
    <row r="7201" spans="1:7" x14ac:dyDescent="0.35">
      <c r="A7201" s="21" t="s">
        <v>47309</v>
      </c>
      <c r="B7201" s="22">
        <v>50438</v>
      </c>
      <c r="C7201" s="22" t="s">
        <v>2208</v>
      </c>
      <c r="D7201" s="22" t="s">
        <v>54</v>
      </c>
      <c r="E7201" s="22" t="s">
        <v>1029</v>
      </c>
      <c r="F7201" s="22">
        <v>16.5</v>
      </c>
      <c r="G7201" s="23" t="s">
        <v>45923</v>
      </c>
    </row>
    <row r="7202" spans="1:7" x14ac:dyDescent="0.35">
      <c r="A7202" s="21" t="s">
        <v>47309</v>
      </c>
      <c r="B7202" s="22">
        <v>50438</v>
      </c>
      <c r="C7202" s="22" t="s">
        <v>2210</v>
      </c>
      <c r="D7202" s="22" t="s">
        <v>54</v>
      </c>
      <c r="E7202" s="22" t="s">
        <v>1029</v>
      </c>
      <c r="F7202" s="22">
        <v>17.3</v>
      </c>
      <c r="G7202" s="23" t="s">
        <v>45923</v>
      </c>
    </row>
    <row r="7203" spans="1:7" x14ac:dyDescent="0.35">
      <c r="A7203" s="21" t="s">
        <v>47546</v>
      </c>
      <c r="B7203" s="22">
        <v>51000</v>
      </c>
      <c r="C7203" s="22" t="s">
        <v>2188</v>
      </c>
      <c r="D7203" s="22" t="s">
        <v>54</v>
      </c>
      <c r="E7203" s="22" t="s">
        <v>767</v>
      </c>
      <c r="F7203" s="22">
        <v>17.600000000000001</v>
      </c>
      <c r="G7203" s="23" t="s">
        <v>45923</v>
      </c>
    </row>
    <row r="7204" spans="1:7" x14ac:dyDescent="0.35">
      <c r="A7204" s="21" t="s">
        <v>47674</v>
      </c>
      <c r="B7204" s="22">
        <v>54001</v>
      </c>
      <c r="C7204" s="22" t="s">
        <v>2188</v>
      </c>
      <c r="D7204" s="22" t="s">
        <v>1279</v>
      </c>
      <c r="E7204" s="22" t="s">
        <v>306</v>
      </c>
      <c r="F7204" s="22">
        <v>16.5</v>
      </c>
      <c r="G7204" s="23" t="s">
        <v>45923</v>
      </c>
    </row>
    <row r="7205" spans="1:7" x14ac:dyDescent="0.35">
      <c r="A7205" s="21" t="s">
        <v>47674</v>
      </c>
      <c r="B7205" s="22">
        <v>54001</v>
      </c>
      <c r="C7205" s="22" t="s">
        <v>2170</v>
      </c>
      <c r="D7205" s="22" t="s">
        <v>1279</v>
      </c>
      <c r="E7205" s="22" t="s">
        <v>306</v>
      </c>
      <c r="F7205" s="22">
        <v>22</v>
      </c>
      <c r="G7205" s="23" t="s">
        <v>45923</v>
      </c>
    </row>
    <row r="7206" spans="1:7" x14ac:dyDescent="0.35">
      <c r="A7206" s="21" t="s">
        <v>47674</v>
      </c>
      <c r="B7206" s="22">
        <v>54001</v>
      </c>
      <c r="C7206" s="22" t="s">
        <v>2206</v>
      </c>
      <c r="D7206" s="22" t="s">
        <v>1279</v>
      </c>
      <c r="E7206" s="22" t="s">
        <v>306</v>
      </c>
      <c r="F7206" s="22">
        <v>22</v>
      </c>
      <c r="G7206" s="23" t="s">
        <v>45923</v>
      </c>
    </row>
    <row r="7207" spans="1:7" x14ac:dyDescent="0.35">
      <c r="A7207" s="21" t="s">
        <v>47880</v>
      </c>
      <c r="B7207" s="22">
        <v>54566</v>
      </c>
      <c r="C7207" s="22" t="s">
        <v>2188</v>
      </c>
      <c r="D7207" s="22" t="s">
        <v>1279</v>
      </c>
      <c r="E7207" s="22" t="s">
        <v>374</v>
      </c>
      <c r="F7207" s="22">
        <v>1.5</v>
      </c>
      <c r="G7207" s="23" t="s">
        <v>45923</v>
      </c>
    </row>
    <row r="7208" spans="1:7" x14ac:dyDescent="0.35">
      <c r="A7208" s="21" t="s">
        <v>47880</v>
      </c>
      <c r="B7208" s="22">
        <v>54566</v>
      </c>
      <c r="C7208" s="22" t="s">
        <v>2170</v>
      </c>
      <c r="D7208" s="22" t="s">
        <v>1279</v>
      </c>
      <c r="E7208" s="22" t="s">
        <v>374</v>
      </c>
      <c r="F7208" s="22">
        <v>1.5</v>
      </c>
      <c r="G7208" s="23" t="s">
        <v>45923</v>
      </c>
    </row>
    <row r="7209" spans="1:7" x14ac:dyDescent="0.35">
      <c r="A7209" s="21" t="s">
        <v>47880</v>
      </c>
      <c r="B7209" s="22">
        <v>54566</v>
      </c>
      <c r="C7209" s="22" t="s">
        <v>2206</v>
      </c>
      <c r="D7209" s="22" t="s">
        <v>1279</v>
      </c>
      <c r="E7209" s="22" t="s">
        <v>374</v>
      </c>
      <c r="F7209" s="22">
        <v>1.7</v>
      </c>
      <c r="G7209" s="23" t="s">
        <v>45923</v>
      </c>
    </row>
    <row r="7210" spans="1:7" x14ac:dyDescent="0.35">
      <c r="A7210" s="21" t="s">
        <v>48205</v>
      </c>
      <c r="B7210" s="22">
        <v>55319</v>
      </c>
      <c r="C7210" s="22" t="s">
        <v>35272</v>
      </c>
      <c r="D7210" s="22" t="s">
        <v>1279</v>
      </c>
      <c r="E7210" s="22" t="s">
        <v>374</v>
      </c>
      <c r="F7210" s="22">
        <v>0.7</v>
      </c>
      <c r="G7210" s="23" t="s">
        <v>45923</v>
      </c>
    </row>
    <row r="7211" spans="1:7" x14ac:dyDescent="0.35">
      <c r="A7211" s="21" t="s">
        <v>46344</v>
      </c>
      <c r="B7211" s="22">
        <v>2491</v>
      </c>
      <c r="C7211" s="22" t="s">
        <v>114</v>
      </c>
      <c r="D7211" s="22" t="s">
        <v>86</v>
      </c>
      <c r="E7211" s="22" t="s">
        <v>185</v>
      </c>
      <c r="F7211" s="22">
        <v>847</v>
      </c>
      <c r="G7211" s="23" t="s">
        <v>45923</v>
      </c>
    </row>
    <row r="7212" spans="1:7" x14ac:dyDescent="0.35">
      <c r="A7212" s="21" t="s">
        <v>46595</v>
      </c>
      <c r="B7212" s="22">
        <v>6482</v>
      </c>
      <c r="C7212" s="22" t="s">
        <v>74</v>
      </c>
      <c r="D7212" s="22" t="s">
        <v>1301</v>
      </c>
      <c r="E7212" s="22" t="s">
        <v>860</v>
      </c>
      <c r="F7212" s="22">
        <v>1.1000000000000001</v>
      </c>
      <c r="G7212" s="23" t="s">
        <v>45923</v>
      </c>
    </row>
    <row r="7213" spans="1:7" x14ac:dyDescent="0.35">
      <c r="A7213" s="21" t="s">
        <v>2387</v>
      </c>
      <c r="B7213" s="22">
        <v>10050</v>
      </c>
      <c r="C7213" s="22" t="s">
        <v>74</v>
      </c>
      <c r="D7213" s="22" t="s">
        <v>286</v>
      </c>
      <c r="E7213" s="22" t="s">
        <v>1696</v>
      </c>
      <c r="F7213" s="22">
        <v>0.5</v>
      </c>
      <c r="G7213" s="23" t="s">
        <v>45923</v>
      </c>
    </row>
    <row r="7214" spans="1:7" x14ac:dyDescent="0.35">
      <c r="A7214" s="21" t="s">
        <v>47439</v>
      </c>
      <c r="B7214" s="22">
        <v>50788</v>
      </c>
      <c r="C7214" s="22" t="s">
        <v>4993</v>
      </c>
      <c r="D7214" s="22" t="s">
        <v>403</v>
      </c>
      <c r="E7214" s="22" t="s">
        <v>940</v>
      </c>
      <c r="F7214" s="22">
        <v>0.5</v>
      </c>
      <c r="G7214" s="23" t="s">
        <v>45923</v>
      </c>
    </row>
    <row r="7215" spans="1:7" x14ac:dyDescent="0.35">
      <c r="A7215" s="21" t="s">
        <v>47439</v>
      </c>
      <c r="B7215" s="22">
        <v>50788</v>
      </c>
      <c r="C7215" s="22" t="s">
        <v>4995</v>
      </c>
      <c r="D7215" s="22" t="s">
        <v>403</v>
      </c>
      <c r="E7215" s="22" t="s">
        <v>940</v>
      </c>
      <c r="F7215" s="22">
        <v>0.5</v>
      </c>
      <c r="G7215" s="23" t="s">
        <v>45923</v>
      </c>
    </row>
    <row r="7216" spans="1:7" x14ac:dyDescent="0.35">
      <c r="A7216" s="21" t="s">
        <v>47452</v>
      </c>
      <c r="B7216" s="22">
        <v>50812</v>
      </c>
      <c r="C7216" s="22" t="s">
        <v>2188</v>
      </c>
      <c r="D7216" s="22" t="s">
        <v>54</v>
      </c>
      <c r="E7216" s="22" t="s">
        <v>1029</v>
      </c>
      <c r="F7216" s="22">
        <v>11.6</v>
      </c>
      <c r="G7216" s="23" t="s">
        <v>45923</v>
      </c>
    </row>
    <row r="7217" spans="1:7" x14ac:dyDescent="0.35">
      <c r="A7217" s="21" t="s">
        <v>47458</v>
      </c>
      <c r="B7217" s="22">
        <v>50846</v>
      </c>
      <c r="C7217" s="22" t="s">
        <v>1283</v>
      </c>
      <c r="D7217" s="22" t="s">
        <v>1279</v>
      </c>
      <c r="E7217" s="22" t="s">
        <v>288</v>
      </c>
      <c r="F7217" s="22">
        <v>15</v>
      </c>
      <c r="G7217" s="23" t="s">
        <v>45923</v>
      </c>
    </row>
    <row r="7218" spans="1:7" x14ac:dyDescent="0.35">
      <c r="A7218" s="21" t="s">
        <v>12752</v>
      </c>
      <c r="B7218" s="22">
        <v>55014</v>
      </c>
      <c r="C7218" s="22" t="s">
        <v>2206</v>
      </c>
      <c r="D7218" s="22" t="s">
        <v>403</v>
      </c>
      <c r="E7218" s="22" t="s">
        <v>767</v>
      </c>
      <c r="F7218" s="22">
        <v>2.9</v>
      </c>
      <c r="G7218" s="23" t="s">
        <v>45923</v>
      </c>
    </row>
    <row r="7219" spans="1:7" x14ac:dyDescent="0.35">
      <c r="A7219" s="21" t="s">
        <v>50071</v>
      </c>
      <c r="B7219" s="22">
        <v>75</v>
      </c>
      <c r="C7219" s="22" t="s">
        <v>2850</v>
      </c>
      <c r="D7219" s="22" t="s">
        <v>1279</v>
      </c>
      <c r="E7219" s="22" t="s">
        <v>45772</v>
      </c>
      <c r="F7219" s="22">
        <v>1.2</v>
      </c>
      <c r="G7219" s="23" t="s">
        <v>45923</v>
      </c>
    </row>
    <row r="7220" spans="1:7" x14ac:dyDescent="0.35">
      <c r="A7220" s="21" t="s">
        <v>50071</v>
      </c>
      <c r="B7220" s="22">
        <v>75</v>
      </c>
      <c r="C7220" s="22" t="s">
        <v>6152</v>
      </c>
      <c r="D7220" s="22" t="s">
        <v>1279</v>
      </c>
      <c r="E7220" s="22" t="s">
        <v>45772</v>
      </c>
      <c r="F7220" s="22">
        <v>1.4</v>
      </c>
      <c r="G7220" s="23" t="s">
        <v>45923</v>
      </c>
    </row>
    <row r="7221" spans="1:7" x14ac:dyDescent="0.35">
      <c r="A7221" s="21" t="s">
        <v>46018</v>
      </c>
      <c r="B7221" s="22">
        <v>478</v>
      </c>
      <c r="C7221" s="22" t="s">
        <v>74</v>
      </c>
      <c r="D7221" s="22" t="s">
        <v>86</v>
      </c>
      <c r="E7221" s="22" t="s">
        <v>264</v>
      </c>
      <c r="F7221" s="22">
        <v>26</v>
      </c>
      <c r="G7221" s="23" t="s">
        <v>45923</v>
      </c>
    </row>
    <row r="7222" spans="1:7" x14ac:dyDescent="0.35">
      <c r="A7222" s="21" t="s">
        <v>4466</v>
      </c>
      <c r="B7222" s="22">
        <v>1292</v>
      </c>
      <c r="C7222" s="22" t="s">
        <v>69</v>
      </c>
      <c r="D7222" s="22" t="s">
        <v>1279</v>
      </c>
      <c r="E7222" s="22" t="s">
        <v>1101</v>
      </c>
      <c r="F7222" s="22">
        <v>0.2</v>
      </c>
      <c r="G7222" s="23" t="s">
        <v>45923</v>
      </c>
    </row>
    <row r="7223" spans="1:7" x14ac:dyDescent="0.35">
      <c r="A7223" s="21" t="s">
        <v>4466</v>
      </c>
      <c r="B7223" s="22">
        <v>1292</v>
      </c>
      <c r="C7223" s="22" t="s">
        <v>71</v>
      </c>
      <c r="D7223" s="22" t="s">
        <v>1279</v>
      </c>
      <c r="E7223" s="22" t="s">
        <v>1101</v>
      </c>
      <c r="F7223" s="22">
        <v>0.8</v>
      </c>
      <c r="G7223" s="23" t="s">
        <v>45923</v>
      </c>
    </row>
    <row r="7224" spans="1:7" x14ac:dyDescent="0.35">
      <c r="A7224" s="21" t="s">
        <v>6673</v>
      </c>
      <c r="B7224" s="22">
        <v>2316</v>
      </c>
      <c r="C7224" s="22" t="s">
        <v>74</v>
      </c>
      <c r="D7224" s="22" t="s">
        <v>1279</v>
      </c>
      <c r="E7224" s="22" t="s">
        <v>110</v>
      </c>
      <c r="F7224" s="22">
        <v>0.6</v>
      </c>
      <c r="G7224" s="23" t="s">
        <v>45923</v>
      </c>
    </row>
    <row r="7225" spans="1:7" x14ac:dyDescent="0.35">
      <c r="A7225" s="21" t="s">
        <v>6673</v>
      </c>
      <c r="B7225" s="22">
        <v>2316</v>
      </c>
      <c r="C7225" s="22" t="s">
        <v>53</v>
      </c>
      <c r="D7225" s="22" t="s">
        <v>1279</v>
      </c>
      <c r="E7225" s="22" t="s">
        <v>110</v>
      </c>
      <c r="F7225" s="22">
        <v>0.4</v>
      </c>
      <c r="G7225" s="23" t="s">
        <v>45923</v>
      </c>
    </row>
    <row r="7226" spans="1:7" x14ac:dyDescent="0.35">
      <c r="A7226" s="21" t="s">
        <v>46341</v>
      </c>
      <c r="B7226" s="22">
        <v>2468</v>
      </c>
      <c r="C7226" s="22" t="s">
        <v>126</v>
      </c>
      <c r="D7226" s="22" t="s">
        <v>54</v>
      </c>
      <c r="E7226" s="22" t="s">
        <v>162</v>
      </c>
      <c r="F7226" s="22">
        <v>6.9</v>
      </c>
      <c r="G7226" s="23" t="s">
        <v>45923</v>
      </c>
    </row>
    <row r="7227" spans="1:7" x14ac:dyDescent="0.35">
      <c r="A7227" s="21" t="s">
        <v>9089</v>
      </c>
      <c r="B7227" s="22">
        <v>3688</v>
      </c>
      <c r="C7227" s="22" t="s">
        <v>74</v>
      </c>
      <c r="D7227" s="22" t="s">
        <v>1301</v>
      </c>
      <c r="E7227" s="22" t="s">
        <v>560</v>
      </c>
      <c r="F7227" s="22">
        <v>0.5</v>
      </c>
      <c r="G7227" s="23" t="s">
        <v>45923</v>
      </c>
    </row>
    <row r="7228" spans="1:7" x14ac:dyDescent="0.35">
      <c r="A7228" s="21" t="s">
        <v>46611</v>
      </c>
      <c r="B7228" s="22">
        <v>6575</v>
      </c>
      <c r="C7228" s="22" t="s">
        <v>71</v>
      </c>
      <c r="D7228" s="22" t="s">
        <v>1279</v>
      </c>
      <c r="E7228" s="22" t="s">
        <v>185</v>
      </c>
      <c r="F7228" s="22">
        <v>0</v>
      </c>
      <c r="G7228" s="23" t="s">
        <v>45923</v>
      </c>
    </row>
    <row r="7229" spans="1:7" x14ac:dyDescent="0.35">
      <c r="A7229" s="21" t="s">
        <v>46611</v>
      </c>
      <c r="B7229" s="22">
        <v>6575</v>
      </c>
      <c r="C7229" s="22" t="s">
        <v>126</v>
      </c>
      <c r="D7229" s="22" t="s">
        <v>1279</v>
      </c>
      <c r="E7229" s="22" t="s">
        <v>185</v>
      </c>
      <c r="F7229" s="22">
        <v>0</v>
      </c>
      <c r="G7229" s="23" t="s">
        <v>45923</v>
      </c>
    </row>
    <row r="7230" spans="1:7" x14ac:dyDescent="0.35">
      <c r="A7230" s="21" t="s">
        <v>46671</v>
      </c>
      <c r="B7230" s="22">
        <v>7384</v>
      </c>
      <c r="C7230" s="22" t="s">
        <v>74</v>
      </c>
      <c r="D7230" s="22" t="s">
        <v>86</v>
      </c>
      <c r="E7230" s="22" t="s">
        <v>767</v>
      </c>
      <c r="F7230" s="22">
        <v>10</v>
      </c>
      <c r="G7230" s="23" t="s">
        <v>45923</v>
      </c>
    </row>
    <row r="7231" spans="1:7" x14ac:dyDescent="0.35">
      <c r="A7231" s="21" t="s">
        <v>47089</v>
      </c>
      <c r="B7231" s="22">
        <v>10793</v>
      </c>
      <c r="C7231" s="22" t="s">
        <v>2188</v>
      </c>
      <c r="D7231" s="22" t="s">
        <v>86</v>
      </c>
      <c r="E7231" s="22" t="s">
        <v>622</v>
      </c>
      <c r="F7231" s="22">
        <v>9</v>
      </c>
      <c r="G7231" s="23" t="s">
        <v>45923</v>
      </c>
    </row>
    <row r="7232" spans="1:7" x14ac:dyDescent="0.35">
      <c r="A7232" s="21" t="s">
        <v>47089</v>
      </c>
      <c r="B7232" s="22">
        <v>10793</v>
      </c>
      <c r="C7232" s="22" t="s">
        <v>2206</v>
      </c>
      <c r="D7232" s="22" t="s">
        <v>86</v>
      </c>
      <c r="E7232" s="22" t="s">
        <v>622</v>
      </c>
      <c r="F7232" s="22">
        <v>9</v>
      </c>
      <c r="G7232" s="23" t="s">
        <v>45923</v>
      </c>
    </row>
    <row r="7233" spans="1:7" x14ac:dyDescent="0.35">
      <c r="A7233" s="21" t="s">
        <v>371</v>
      </c>
      <c r="B7233" s="22">
        <v>50201</v>
      </c>
      <c r="C7233" s="22" t="s">
        <v>2917</v>
      </c>
      <c r="D7233" s="22" t="s">
        <v>155</v>
      </c>
      <c r="E7233" s="22" t="s">
        <v>374</v>
      </c>
      <c r="F7233" s="22">
        <v>4.0999999999999996</v>
      </c>
      <c r="G7233" s="23" t="s">
        <v>45923</v>
      </c>
    </row>
    <row r="7234" spans="1:7" x14ac:dyDescent="0.35">
      <c r="A7234" s="21" t="s">
        <v>47358</v>
      </c>
      <c r="B7234" s="22">
        <v>50578</v>
      </c>
      <c r="C7234" s="22" t="s">
        <v>2188</v>
      </c>
      <c r="D7234" s="22" t="s">
        <v>403</v>
      </c>
      <c r="E7234" s="22" t="s">
        <v>383</v>
      </c>
      <c r="F7234" s="22">
        <v>2.9</v>
      </c>
      <c r="G7234" s="23" t="s">
        <v>45923</v>
      </c>
    </row>
    <row r="7235" spans="1:7" x14ac:dyDescent="0.35">
      <c r="A7235" s="21" t="s">
        <v>47453</v>
      </c>
      <c r="B7235" s="22">
        <v>50814</v>
      </c>
      <c r="C7235" s="22" t="s">
        <v>2188</v>
      </c>
      <c r="D7235" s="22" t="s">
        <v>286</v>
      </c>
      <c r="E7235" s="22" t="s">
        <v>1401</v>
      </c>
      <c r="F7235" s="22">
        <v>7.5</v>
      </c>
      <c r="G7235" s="23" t="s">
        <v>45923</v>
      </c>
    </row>
    <row r="7236" spans="1:7" x14ac:dyDescent="0.35">
      <c r="A7236" s="21" t="s">
        <v>47453</v>
      </c>
      <c r="B7236" s="22">
        <v>50814</v>
      </c>
      <c r="C7236" s="22" t="s">
        <v>2170</v>
      </c>
      <c r="D7236" s="22" t="s">
        <v>286</v>
      </c>
      <c r="E7236" s="22" t="s">
        <v>1401</v>
      </c>
      <c r="F7236" s="22">
        <v>3.3</v>
      </c>
      <c r="G7236" s="23" t="s">
        <v>45923</v>
      </c>
    </row>
    <row r="7237" spans="1:7" x14ac:dyDescent="0.35">
      <c r="A7237" s="21" t="s">
        <v>47453</v>
      </c>
      <c r="B7237" s="22">
        <v>50814</v>
      </c>
      <c r="C7237" s="22" t="s">
        <v>2206</v>
      </c>
      <c r="D7237" s="22" t="s">
        <v>286</v>
      </c>
      <c r="E7237" s="22" t="s">
        <v>1401</v>
      </c>
      <c r="F7237" s="22">
        <v>6.5</v>
      </c>
      <c r="G7237" s="23" t="s">
        <v>45923</v>
      </c>
    </row>
    <row r="7238" spans="1:7" x14ac:dyDescent="0.35">
      <c r="A7238" s="21" t="s">
        <v>1475</v>
      </c>
      <c r="B7238" s="22">
        <v>54225</v>
      </c>
      <c r="C7238" s="22" t="s">
        <v>1305</v>
      </c>
      <c r="D7238" s="22" t="s">
        <v>86</v>
      </c>
      <c r="E7238" s="22" t="s">
        <v>409</v>
      </c>
      <c r="F7238" s="22">
        <v>6.3</v>
      </c>
      <c r="G7238" s="23" t="s">
        <v>45923</v>
      </c>
    </row>
    <row r="7239" spans="1:7" x14ac:dyDescent="0.35">
      <c r="A7239" s="21" t="s">
        <v>1538</v>
      </c>
      <c r="B7239" s="22">
        <v>54518</v>
      </c>
      <c r="C7239" s="22" t="s">
        <v>2360</v>
      </c>
      <c r="D7239" s="22" t="s">
        <v>1279</v>
      </c>
      <c r="E7239" s="22" t="s">
        <v>288</v>
      </c>
      <c r="F7239" s="22">
        <v>33</v>
      </c>
      <c r="G7239" s="23" t="s">
        <v>45923</v>
      </c>
    </row>
    <row r="7240" spans="1:7" x14ac:dyDescent="0.35">
      <c r="A7240" s="21" t="s">
        <v>47974</v>
      </c>
      <c r="B7240" s="22">
        <v>54779</v>
      </c>
      <c r="C7240" s="22" t="s">
        <v>2206</v>
      </c>
      <c r="D7240" s="22" t="s">
        <v>86</v>
      </c>
      <c r="E7240" s="22" t="s">
        <v>279</v>
      </c>
      <c r="F7240" s="22">
        <v>1.6</v>
      </c>
      <c r="G7240" s="23" t="s">
        <v>45923</v>
      </c>
    </row>
    <row r="7241" spans="1:7" x14ac:dyDescent="0.35">
      <c r="A7241" s="21" t="s">
        <v>48194</v>
      </c>
      <c r="B7241" s="22">
        <v>55219</v>
      </c>
      <c r="C7241" s="22" t="s">
        <v>69</v>
      </c>
      <c r="D7241" s="22" t="s">
        <v>1279</v>
      </c>
      <c r="E7241" s="22" t="s">
        <v>351</v>
      </c>
      <c r="F7241" s="22">
        <v>75</v>
      </c>
      <c r="G7241" s="23" t="s">
        <v>45923</v>
      </c>
    </row>
    <row r="7242" spans="1:7" x14ac:dyDescent="0.35">
      <c r="A7242" s="21" t="s">
        <v>48194</v>
      </c>
      <c r="B7242" s="22">
        <v>55219</v>
      </c>
      <c r="C7242" s="22" t="s">
        <v>71</v>
      </c>
      <c r="D7242" s="22" t="s">
        <v>1279</v>
      </c>
      <c r="E7242" s="22" t="s">
        <v>351</v>
      </c>
      <c r="F7242" s="22">
        <v>75</v>
      </c>
      <c r="G7242" s="23" t="s">
        <v>45923</v>
      </c>
    </row>
    <row r="7243" spans="1:7" x14ac:dyDescent="0.35">
      <c r="A7243" s="21" t="s">
        <v>45995</v>
      </c>
      <c r="B7243" s="22">
        <v>310</v>
      </c>
      <c r="C7243" s="22" t="s">
        <v>69</v>
      </c>
      <c r="D7243" s="22" t="s">
        <v>86</v>
      </c>
      <c r="E7243" s="22" t="s">
        <v>306</v>
      </c>
      <c r="F7243" s="22">
        <v>175</v>
      </c>
      <c r="G7243" s="23" t="s">
        <v>45923</v>
      </c>
    </row>
    <row r="7244" spans="1:7" x14ac:dyDescent="0.35">
      <c r="A7244" s="21" t="s">
        <v>45995</v>
      </c>
      <c r="B7244" s="22">
        <v>310</v>
      </c>
      <c r="C7244" s="22" t="s">
        <v>71</v>
      </c>
      <c r="D7244" s="22" t="s">
        <v>86</v>
      </c>
      <c r="E7244" s="22" t="s">
        <v>306</v>
      </c>
      <c r="F7244" s="22">
        <v>222</v>
      </c>
      <c r="G7244" s="23" t="s">
        <v>45923</v>
      </c>
    </row>
    <row r="7245" spans="1:7" x14ac:dyDescent="0.35">
      <c r="A7245" s="21" t="s">
        <v>46008</v>
      </c>
      <c r="B7245" s="22">
        <v>383</v>
      </c>
      <c r="C7245" s="22" t="s">
        <v>2360</v>
      </c>
      <c r="D7245" s="22" t="s">
        <v>1279</v>
      </c>
      <c r="E7245" s="22" t="s">
        <v>306</v>
      </c>
      <c r="F7245" s="22">
        <v>9</v>
      </c>
      <c r="G7245" s="23" t="s">
        <v>45923</v>
      </c>
    </row>
    <row r="7246" spans="1:7" x14ac:dyDescent="0.35">
      <c r="A7246" s="21" t="s">
        <v>46008</v>
      </c>
      <c r="B7246" s="22">
        <v>383</v>
      </c>
      <c r="C7246" s="22" t="s">
        <v>1283</v>
      </c>
      <c r="D7246" s="22" t="s">
        <v>1279</v>
      </c>
      <c r="E7246" s="22" t="s">
        <v>306</v>
      </c>
      <c r="F7246" s="22">
        <v>9</v>
      </c>
      <c r="G7246" s="23" t="s">
        <v>45923</v>
      </c>
    </row>
    <row r="7247" spans="1:7" x14ac:dyDescent="0.35">
      <c r="A7247" s="21" t="s">
        <v>31065</v>
      </c>
      <c r="B7247" s="22">
        <v>621</v>
      </c>
      <c r="C7247" s="22" t="s">
        <v>4047</v>
      </c>
      <c r="D7247" s="22" t="s">
        <v>1279</v>
      </c>
      <c r="E7247" s="22" t="s">
        <v>327</v>
      </c>
      <c r="F7247" s="22">
        <v>2.4</v>
      </c>
      <c r="G7247" s="23" t="s">
        <v>45923</v>
      </c>
    </row>
    <row r="7248" spans="1:7" x14ac:dyDescent="0.35">
      <c r="A7248" s="21" t="s">
        <v>31065</v>
      </c>
      <c r="B7248" s="22">
        <v>621</v>
      </c>
      <c r="C7248" s="22" t="s">
        <v>4050</v>
      </c>
      <c r="D7248" s="22" t="s">
        <v>1279</v>
      </c>
      <c r="E7248" s="22" t="s">
        <v>327</v>
      </c>
      <c r="F7248" s="22">
        <v>2.4</v>
      </c>
      <c r="G7248" s="23" t="s">
        <v>45923</v>
      </c>
    </row>
    <row r="7249" spans="1:7" x14ac:dyDescent="0.35">
      <c r="A7249" s="21" t="s">
        <v>31065</v>
      </c>
      <c r="B7249" s="22">
        <v>621</v>
      </c>
      <c r="C7249" s="22" t="s">
        <v>3883</v>
      </c>
      <c r="D7249" s="22" t="s">
        <v>1279</v>
      </c>
      <c r="E7249" s="22" t="s">
        <v>327</v>
      </c>
      <c r="F7249" s="22">
        <v>2.4</v>
      </c>
      <c r="G7249" s="23" t="s">
        <v>45923</v>
      </c>
    </row>
    <row r="7250" spans="1:7" x14ac:dyDescent="0.35">
      <c r="A7250" s="21" t="s">
        <v>31065</v>
      </c>
      <c r="B7250" s="22">
        <v>621</v>
      </c>
      <c r="C7250" s="22" t="s">
        <v>3885</v>
      </c>
      <c r="D7250" s="22" t="s">
        <v>1279</v>
      </c>
      <c r="E7250" s="22" t="s">
        <v>327</v>
      </c>
      <c r="F7250" s="22">
        <v>2.4</v>
      </c>
      <c r="G7250" s="23" t="s">
        <v>45923</v>
      </c>
    </row>
    <row r="7251" spans="1:7" x14ac:dyDescent="0.35">
      <c r="A7251" s="21" t="s">
        <v>31065</v>
      </c>
      <c r="B7251" s="22">
        <v>621</v>
      </c>
      <c r="C7251" s="22" t="s">
        <v>3887</v>
      </c>
      <c r="D7251" s="22" t="s">
        <v>1279</v>
      </c>
      <c r="E7251" s="22" t="s">
        <v>327</v>
      </c>
      <c r="F7251" s="22">
        <v>2.4</v>
      </c>
      <c r="G7251" s="23" t="s">
        <v>45923</v>
      </c>
    </row>
    <row r="7252" spans="1:7" x14ac:dyDescent="0.35">
      <c r="A7252" s="21" t="s">
        <v>5800</v>
      </c>
      <c r="B7252" s="22">
        <v>1973</v>
      </c>
      <c r="C7252" s="22" t="s">
        <v>69</v>
      </c>
      <c r="D7252" s="22" t="s">
        <v>86</v>
      </c>
      <c r="E7252" s="22" t="s">
        <v>1473</v>
      </c>
      <c r="F7252" s="22">
        <v>4.9000000000000004</v>
      </c>
      <c r="G7252" s="23" t="s">
        <v>45923</v>
      </c>
    </row>
    <row r="7253" spans="1:7" x14ac:dyDescent="0.35">
      <c r="A7253" s="21" t="s">
        <v>5800</v>
      </c>
      <c r="B7253" s="22">
        <v>1973</v>
      </c>
      <c r="C7253" s="22" t="s">
        <v>71</v>
      </c>
      <c r="D7253" s="22" t="s">
        <v>86</v>
      </c>
      <c r="E7253" s="22" t="s">
        <v>1473</v>
      </c>
      <c r="F7253" s="22">
        <v>5</v>
      </c>
      <c r="G7253" s="23" t="s">
        <v>45923</v>
      </c>
    </row>
    <row r="7254" spans="1:7" x14ac:dyDescent="0.35">
      <c r="A7254" s="21" t="s">
        <v>5800</v>
      </c>
      <c r="B7254" s="22">
        <v>1973</v>
      </c>
      <c r="C7254" s="22" t="s">
        <v>126</v>
      </c>
      <c r="D7254" s="22" t="s">
        <v>86</v>
      </c>
      <c r="E7254" s="22" t="s">
        <v>1473</v>
      </c>
      <c r="F7254" s="22">
        <v>7.8</v>
      </c>
      <c r="G7254" s="23" t="s">
        <v>45923</v>
      </c>
    </row>
    <row r="7255" spans="1:7" x14ac:dyDescent="0.35">
      <c r="A7255" s="21" t="s">
        <v>46350</v>
      </c>
      <c r="B7255" s="22">
        <v>2526</v>
      </c>
      <c r="C7255" s="22" t="s">
        <v>118</v>
      </c>
      <c r="D7255" s="22" t="s">
        <v>54</v>
      </c>
      <c r="E7255" s="22" t="s">
        <v>185</v>
      </c>
      <c r="F7255" s="22">
        <v>43.7</v>
      </c>
      <c r="G7255" s="23" t="s">
        <v>45923</v>
      </c>
    </row>
    <row r="7256" spans="1:7" x14ac:dyDescent="0.35">
      <c r="A7256" s="21" t="s">
        <v>229</v>
      </c>
      <c r="B7256" s="22">
        <v>2527</v>
      </c>
      <c r="C7256" s="22" t="s">
        <v>69</v>
      </c>
      <c r="D7256" s="22" t="s">
        <v>54</v>
      </c>
      <c r="E7256" s="22" t="s">
        <v>185</v>
      </c>
      <c r="F7256" s="22">
        <v>52</v>
      </c>
      <c r="G7256" s="23" t="s">
        <v>45923</v>
      </c>
    </row>
    <row r="7257" spans="1:7" x14ac:dyDescent="0.35">
      <c r="A7257" s="21" t="s">
        <v>46392</v>
      </c>
      <c r="B7257" s="22">
        <v>2997</v>
      </c>
      <c r="C7257" s="22" t="s">
        <v>209</v>
      </c>
      <c r="D7257" s="22" t="s">
        <v>1279</v>
      </c>
      <c r="E7257" s="22" t="s">
        <v>279</v>
      </c>
      <c r="F7257" s="22">
        <v>1.9</v>
      </c>
      <c r="G7257" s="23" t="s">
        <v>45923</v>
      </c>
    </row>
    <row r="7258" spans="1:7" x14ac:dyDescent="0.35">
      <c r="A7258" s="21" t="s">
        <v>46392</v>
      </c>
      <c r="B7258" s="22">
        <v>2997</v>
      </c>
      <c r="C7258" s="22" t="s">
        <v>71</v>
      </c>
      <c r="D7258" s="22" t="s">
        <v>1279</v>
      </c>
      <c r="E7258" s="22" t="s">
        <v>279</v>
      </c>
      <c r="F7258" s="22">
        <v>1.6</v>
      </c>
      <c r="G7258" s="23" t="s">
        <v>45923</v>
      </c>
    </row>
    <row r="7259" spans="1:7" x14ac:dyDescent="0.35">
      <c r="A7259" s="21" t="s">
        <v>46392</v>
      </c>
      <c r="B7259" s="22">
        <v>2997</v>
      </c>
      <c r="C7259" s="22" t="s">
        <v>439</v>
      </c>
      <c r="D7259" s="22" t="s">
        <v>1279</v>
      </c>
      <c r="E7259" s="22" t="s">
        <v>279</v>
      </c>
      <c r="F7259" s="22">
        <v>5.0999999999999996</v>
      </c>
      <c r="G7259" s="23" t="s">
        <v>45923</v>
      </c>
    </row>
    <row r="7260" spans="1:7" x14ac:dyDescent="0.35">
      <c r="A7260" s="21" t="s">
        <v>709</v>
      </c>
      <c r="B7260" s="22">
        <v>3491</v>
      </c>
      <c r="C7260" s="22" t="s">
        <v>74</v>
      </c>
      <c r="D7260" s="22" t="s">
        <v>86</v>
      </c>
      <c r="E7260" s="22" t="s">
        <v>249</v>
      </c>
      <c r="F7260" s="22">
        <v>42</v>
      </c>
      <c r="G7260" s="23" t="s">
        <v>45923</v>
      </c>
    </row>
    <row r="7261" spans="1:7" x14ac:dyDescent="0.35">
      <c r="A7261" s="21" t="s">
        <v>709</v>
      </c>
      <c r="B7261" s="22">
        <v>3491</v>
      </c>
      <c r="C7261" s="22" t="s">
        <v>53</v>
      </c>
      <c r="D7261" s="22" t="s">
        <v>86</v>
      </c>
      <c r="E7261" s="22" t="s">
        <v>249</v>
      </c>
      <c r="F7261" s="22">
        <v>75</v>
      </c>
      <c r="G7261" s="23" t="s">
        <v>45923</v>
      </c>
    </row>
    <row r="7262" spans="1:7" x14ac:dyDescent="0.35">
      <c r="A7262" s="21" t="s">
        <v>31336</v>
      </c>
      <c r="B7262" s="22">
        <v>6220</v>
      </c>
      <c r="C7262" s="22" t="s">
        <v>71</v>
      </c>
      <c r="D7262" s="22" t="s">
        <v>1279</v>
      </c>
      <c r="E7262" s="22" t="s">
        <v>1144</v>
      </c>
      <c r="F7262" s="22">
        <v>0.5</v>
      </c>
      <c r="G7262" s="23" t="s">
        <v>45923</v>
      </c>
    </row>
    <row r="7263" spans="1:7" x14ac:dyDescent="0.35">
      <c r="A7263" s="21" t="s">
        <v>31336</v>
      </c>
      <c r="B7263" s="22">
        <v>6220</v>
      </c>
      <c r="C7263" s="22" t="s">
        <v>126</v>
      </c>
      <c r="D7263" s="22" t="s">
        <v>1279</v>
      </c>
      <c r="E7263" s="22" t="s">
        <v>1144</v>
      </c>
      <c r="F7263" s="22">
        <v>0.5</v>
      </c>
      <c r="G7263" s="23" t="s">
        <v>45923</v>
      </c>
    </row>
    <row r="7264" spans="1:7" x14ac:dyDescent="0.35">
      <c r="A7264" s="21" t="s">
        <v>42340</v>
      </c>
      <c r="B7264" s="22">
        <v>6584</v>
      </c>
      <c r="C7264" s="22" t="s">
        <v>4047</v>
      </c>
      <c r="D7264" s="22" t="s">
        <v>1279</v>
      </c>
      <c r="E7264" s="22" t="s">
        <v>327</v>
      </c>
      <c r="F7264" s="22">
        <v>1.5</v>
      </c>
      <c r="G7264" s="23" t="s">
        <v>45923</v>
      </c>
    </row>
    <row r="7265" spans="1:7" x14ac:dyDescent="0.35">
      <c r="A7265" s="21" t="s">
        <v>42340</v>
      </c>
      <c r="B7265" s="22">
        <v>6584</v>
      </c>
      <c r="C7265" s="22" t="s">
        <v>4050</v>
      </c>
      <c r="D7265" s="22" t="s">
        <v>1279</v>
      </c>
      <c r="E7265" s="22" t="s">
        <v>327</v>
      </c>
      <c r="F7265" s="22">
        <v>1.5</v>
      </c>
      <c r="G7265" s="23" t="s">
        <v>45923</v>
      </c>
    </row>
    <row r="7266" spans="1:7" x14ac:dyDescent="0.35">
      <c r="A7266" s="21" t="s">
        <v>42340</v>
      </c>
      <c r="B7266" s="22">
        <v>6584</v>
      </c>
      <c r="C7266" s="22" t="s">
        <v>3883</v>
      </c>
      <c r="D7266" s="22" t="s">
        <v>1279</v>
      </c>
      <c r="E7266" s="22" t="s">
        <v>327</v>
      </c>
      <c r="F7266" s="22">
        <v>1.5</v>
      </c>
      <c r="G7266" s="23" t="s">
        <v>45923</v>
      </c>
    </row>
    <row r="7267" spans="1:7" x14ac:dyDescent="0.35">
      <c r="A7267" s="21" t="s">
        <v>45678</v>
      </c>
      <c r="B7267" s="22">
        <v>9864</v>
      </c>
      <c r="C7267" s="22" t="s">
        <v>439</v>
      </c>
      <c r="D7267" s="22" t="s">
        <v>86</v>
      </c>
      <c r="E7267" s="22" t="s">
        <v>409</v>
      </c>
      <c r="F7267" s="22">
        <v>5.7</v>
      </c>
      <c r="G7267" s="23" t="s">
        <v>45923</v>
      </c>
    </row>
    <row r="7268" spans="1:7" x14ac:dyDescent="0.35">
      <c r="A7268" s="21" t="s">
        <v>46920</v>
      </c>
      <c r="B7268" s="22">
        <v>10284</v>
      </c>
      <c r="C7268" s="22" t="s">
        <v>20560</v>
      </c>
      <c r="D7268" s="22" t="s">
        <v>1279</v>
      </c>
      <c r="E7268" s="22" t="s">
        <v>940</v>
      </c>
      <c r="F7268" s="22">
        <v>0.7</v>
      </c>
      <c r="G7268" s="23" t="s">
        <v>45923</v>
      </c>
    </row>
    <row r="7269" spans="1:7" x14ac:dyDescent="0.35">
      <c r="A7269" s="21" t="s">
        <v>46920</v>
      </c>
      <c r="B7269" s="22">
        <v>10284</v>
      </c>
      <c r="C7269" s="22" t="s">
        <v>1319</v>
      </c>
      <c r="D7269" s="22" t="s">
        <v>1279</v>
      </c>
      <c r="E7269" s="22" t="s">
        <v>940</v>
      </c>
      <c r="F7269" s="22">
        <v>0.7</v>
      </c>
      <c r="G7269" s="23" t="s">
        <v>45923</v>
      </c>
    </row>
    <row r="7270" spans="1:7" x14ac:dyDescent="0.35">
      <c r="A7270" s="21" t="s">
        <v>46920</v>
      </c>
      <c r="B7270" s="22">
        <v>10284</v>
      </c>
      <c r="C7270" s="22" t="s">
        <v>1322</v>
      </c>
      <c r="D7270" s="22" t="s">
        <v>1279</v>
      </c>
      <c r="E7270" s="22" t="s">
        <v>940</v>
      </c>
      <c r="F7270" s="22">
        <v>0.8</v>
      </c>
      <c r="G7270" s="23" t="s">
        <v>45923</v>
      </c>
    </row>
    <row r="7271" spans="1:7" x14ac:dyDescent="0.35">
      <c r="A7271" s="21" t="s">
        <v>46920</v>
      </c>
      <c r="B7271" s="22">
        <v>10284</v>
      </c>
      <c r="C7271" s="22" t="s">
        <v>1324</v>
      </c>
      <c r="D7271" s="22" t="s">
        <v>1279</v>
      </c>
      <c r="E7271" s="22" t="s">
        <v>940</v>
      </c>
      <c r="F7271" s="22">
        <v>0.7</v>
      </c>
      <c r="G7271" s="23" t="s">
        <v>45923</v>
      </c>
    </row>
    <row r="7272" spans="1:7" x14ac:dyDescent="0.35">
      <c r="A7272" s="21" t="s">
        <v>46920</v>
      </c>
      <c r="B7272" s="22">
        <v>10284</v>
      </c>
      <c r="C7272" s="22" t="s">
        <v>46921</v>
      </c>
      <c r="D7272" s="22" t="s">
        <v>1279</v>
      </c>
      <c r="E7272" s="22" t="s">
        <v>940</v>
      </c>
      <c r="F7272" s="22">
        <v>0.7</v>
      </c>
      <c r="G7272" s="23" t="s">
        <v>45923</v>
      </c>
    </row>
    <row r="7273" spans="1:7" x14ac:dyDescent="0.35">
      <c r="A7273" s="21" t="s">
        <v>46920</v>
      </c>
      <c r="B7273" s="22">
        <v>10284</v>
      </c>
      <c r="C7273" s="22" t="s">
        <v>46922</v>
      </c>
      <c r="D7273" s="22" t="s">
        <v>1279</v>
      </c>
      <c r="E7273" s="22" t="s">
        <v>940</v>
      </c>
      <c r="F7273" s="22">
        <v>0.7</v>
      </c>
      <c r="G7273" s="23" t="s">
        <v>45923</v>
      </c>
    </row>
    <row r="7274" spans="1:7" x14ac:dyDescent="0.35">
      <c r="A7274" s="21" t="s">
        <v>46935</v>
      </c>
      <c r="B7274" s="22">
        <v>10344</v>
      </c>
      <c r="C7274" s="22" t="s">
        <v>381</v>
      </c>
      <c r="D7274" s="22" t="s">
        <v>316</v>
      </c>
      <c r="E7274" s="22" t="s">
        <v>627</v>
      </c>
      <c r="F7274" s="22">
        <v>9.5</v>
      </c>
      <c r="G7274" s="23" t="s">
        <v>45923</v>
      </c>
    </row>
    <row r="7275" spans="1:7" x14ac:dyDescent="0.35">
      <c r="A7275" s="21" t="s">
        <v>47213</v>
      </c>
      <c r="B7275" s="22">
        <v>50253</v>
      </c>
      <c r="C7275" s="22" t="s">
        <v>1305</v>
      </c>
      <c r="D7275" s="22" t="s">
        <v>86</v>
      </c>
      <c r="E7275" s="22" t="s">
        <v>249</v>
      </c>
      <c r="F7275" s="22">
        <v>30.7</v>
      </c>
      <c r="G7275" s="23" t="s">
        <v>45923</v>
      </c>
    </row>
    <row r="7276" spans="1:7" x14ac:dyDescent="0.35">
      <c r="A7276" s="21" t="s">
        <v>47213</v>
      </c>
      <c r="B7276" s="22">
        <v>50253</v>
      </c>
      <c r="C7276" s="22" t="s">
        <v>2253</v>
      </c>
      <c r="D7276" s="22" t="s">
        <v>86</v>
      </c>
      <c r="E7276" s="22" t="s">
        <v>249</v>
      </c>
      <c r="F7276" s="22">
        <v>43</v>
      </c>
      <c r="G7276" s="23" t="s">
        <v>45923</v>
      </c>
    </row>
    <row r="7277" spans="1:7" x14ac:dyDescent="0.35">
      <c r="A7277" s="21" t="s">
        <v>47239</v>
      </c>
      <c r="B7277" s="22">
        <v>50308</v>
      </c>
      <c r="C7277" s="22" t="s">
        <v>2170</v>
      </c>
      <c r="D7277" s="22" t="s">
        <v>54</v>
      </c>
      <c r="E7277" s="22" t="s">
        <v>45772</v>
      </c>
      <c r="F7277" s="22">
        <v>0</v>
      </c>
      <c r="G7277" s="23" t="s">
        <v>45923</v>
      </c>
    </row>
    <row r="7278" spans="1:7" x14ac:dyDescent="0.35">
      <c r="A7278" s="21" t="s">
        <v>47415</v>
      </c>
      <c r="B7278" s="22">
        <v>50763</v>
      </c>
      <c r="C7278" s="22" t="s">
        <v>47402</v>
      </c>
      <c r="D7278" s="22" t="s">
        <v>558</v>
      </c>
      <c r="E7278" s="22" t="s">
        <v>139</v>
      </c>
      <c r="F7278" s="22">
        <v>0.9</v>
      </c>
      <c r="G7278" s="23" t="s">
        <v>45923</v>
      </c>
    </row>
    <row r="7279" spans="1:7" x14ac:dyDescent="0.35">
      <c r="A7279" s="21" t="s">
        <v>47415</v>
      </c>
      <c r="B7279" s="22">
        <v>50763</v>
      </c>
      <c r="C7279" s="22" t="s">
        <v>47403</v>
      </c>
      <c r="D7279" s="22" t="s">
        <v>558</v>
      </c>
      <c r="E7279" s="22" t="s">
        <v>139</v>
      </c>
      <c r="F7279" s="22">
        <v>0.9</v>
      </c>
      <c r="G7279" s="23" t="s">
        <v>45923</v>
      </c>
    </row>
    <row r="7280" spans="1:7" x14ac:dyDescent="0.35">
      <c r="A7280" s="21" t="s">
        <v>47415</v>
      </c>
      <c r="B7280" s="22">
        <v>50763</v>
      </c>
      <c r="C7280" s="22" t="s">
        <v>47404</v>
      </c>
      <c r="D7280" s="22" t="s">
        <v>558</v>
      </c>
      <c r="E7280" s="22" t="s">
        <v>139</v>
      </c>
      <c r="F7280" s="22">
        <v>0.9</v>
      </c>
      <c r="G7280" s="23" t="s">
        <v>45923</v>
      </c>
    </row>
    <row r="7281" spans="1:7" x14ac:dyDescent="0.35">
      <c r="A7281" s="21" t="s">
        <v>47415</v>
      </c>
      <c r="B7281" s="22">
        <v>50763</v>
      </c>
      <c r="C7281" s="22" t="s">
        <v>47405</v>
      </c>
      <c r="D7281" s="22" t="s">
        <v>558</v>
      </c>
      <c r="E7281" s="22" t="s">
        <v>139</v>
      </c>
      <c r="F7281" s="22">
        <v>0.9</v>
      </c>
      <c r="G7281" s="23" t="s">
        <v>45923</v>
      </c>
    </row>
    <row r="7282" spans="1:7" x14ac:dyDescent="0.35">
      <c r="A7282" s="21" t="s">
        <v>47415</v>
      </c>
      <c r="B7282" s="22">
        <v>50763</v>
      </c>
      <c r="C7282" s="22" t="s">
        <v>47409</v>
      </c>
      <c r="D7282" s="22" t="s">
        <v>558</v>
      </c>
      <c r="E7282" s="22" t="s">
        <v>139</v>
      </c>
      <c r="F7282" s="22">
        <v>0.9</v>
      </c>
      <c r="G7282" s="23" t="s">
        <v>45923</v>
      </c>
    </row>
    <row r="7283" spans="1:7" x14ac:dyDescent="0.35">
      <c r="A7283" s="21" t="s">
        <v>47415</v>
      </c>
      <c r="B7283" s="22">
        <v>50763</v>
      </c>
      <c r="C7283" s="22" t="s">
        <v>47410</v>
      </c>
      <c r="D7283" s="22" t="s">
        <v>558</v>
      </c>
      <c r="E7283" s="22" t="s">
        <v>139</v>
      </c>
      <c r="F7283" s="22">
        <v>0.9</v>
      </c>
      <c r="G7283" s="23" t="s">
        <v>45923</v>
      </c>
    </row>
    <row r="7284" spans="1:7" x14ac:dyDescent="0.35">
      <c r="A7284" s="21" t="s">
        <v>47415</v>
      </c>
      <c r="B7284" s="22">
        <v>50763</v>
      </c>
      <c r="C7284" s="22" t="s">
        <v>47411</v>
      </c>
      <c r="D7284" s="22" t="s">
        <v>558</v>
      </c>
      <c r="E7284" s="22" t="s">
        <v>139</v>
      </c>
      <c r="F7284" s="22">
        <v>0.9</v>
      </c>
      <c r="G7284" s="23" t="s">
        <v>45923</v>
      </c>
    </row>
    <row r="7285" spans="1:7" x14ac:dyDescent="0.35">
      <c r="A7285" s="21" t="s">
        <v>47440</v>
      </c>
      <c r="B7285" s="22">
        <v>50797</v>
      </c>
      <c r="C7285" s="22" t="s">
        <v>2188</v>
      </c>
      <c r="D7285" s="22" t="s">
        <v>2181</v>
      </c>
      <c r="E7285" s="22" t="s">
        <v>940</v>
      </c>
      <c r="F7285" s="22">
        <v>40.9</v>
      </c>
      <c r="G7285" s="23" t="s">
        <v>45923</v>
      </c>
    </row>
    <row r="7286" spans="1:7" x14ac:dyDescent="0.35">
      <c r="A7286" s="21" t="s">
        <v>47440</v>
      </c>
      <c r="B7286" s="22">
        <v>50797</v>
      </c>
      <c r="C7286" s="22" t="s">
        <v>2170</v>
      </c>
      <c r="D7286" s="22" t="s">
        <v>2181</v>
      </c>
      <c r="E7286" s="22" t="s">
        <v>940</v>
      </c>
      <c r="F7286" s="22">
        <v>16.100000000000001</v>
      </c>
      <c r="G7286" s="23" t="s">
        <v>45923</v>
      </c>
    </row>
    <row r="7287" spans="1:7" x14ac:dyDescent="0.35">
      <c r="A7287" s="21" t="s">
        <v>47538</v>
      </c>
      <c r="B7287" s="22">
        <v>50990</v>
      </c>
      <c r="C7287" s="22" t="s">
        <v>47543</v>
      </c>
      <c r="D7287" s="22" t="s">
        <v>1279</v>
      </c>
      <c r="E7287" s="22" t="s">
        <v>259</v>
      </c>
      <c r="F7287" s="22">
        <v>0.7</v>
      </c>
      <c r="G7287" s="23" t="s">
        <v>45923</v>
      </c>
    </row>
    <row r="7288" spans="1:7" x14ac:dyDescent="0.35">
      <c r="A7288" s="21" t="s">
        <v>47668</v>
      </c>
      <c r="B7288" s="22">
        <v>52205</v>
      </c>
      <c r="C7288" s="22" t="s">
        <v>47669</v>
      </c>
      <c r="D7288" s="22" t="s">
        <v>403</v>
      </c>
      <c r="E7288" s="22" t="s">
        <v>306</v>
      </c>
      <c r="F7288" s="22">
        <v>1.3</v>
      </c>
      <c r="G7288" s="23" t="s">
        <v>45923</v>
      </c>
    </row>
    <row r="7289" spans="1:7" x14ac:dyDescent="0.35">
      <c r="A7289" s="21" t="s">
        <v>10897</v>
      </c>
      <c r="B7289" s="22">
        <v>52206</v>
      </c>
      <c r="C7289" s="22" t="s">
        <v>47670</v>
      </c>
      <c r="D7289" s="22" t="s">
        <v>403</v>
      </c>
      <c r="E7289" s="22" t="s">
        <v>306</v>
      </c>
      <c r="F7289" s="22">
        <v>1.7</v>
      </c>
      <c r="G7289" s="23" t="s">
        <v>45923</v>
      </c>
    </row>
    <row r="7290" spans="1:7" x14ac:dyDescent="0.35">
      <c r="A7290" s="21" t="s">
        <v>10897</v>
      </c>
      <c r="B7290" s="22">
        <v>52206</v>
      </c>
      <c r="C7290" s="22" t="s">
        <v>47671</v>
      </c>
      <c r="D7290" s="22" t="s">
        <v>403</v>
      </c>
      <c r="E7290" s="22" t="s">
        <v>306</v>
      </c>
      <c r="F7290" s="22">
        <v>1.7</v>
      </c>
      <c r="G7290" s="23" t="s">
        <v>45923</v>
      </c>
    </row>
    <row r="7291" spans="1:7" x14ac:dyDescent="0.35">
      <c r="A7291" s="21" t="s">
        <v>10897</v>
      </c>
      <c r="B7291" s="22">
        <v>52206</v>
      </c>
      <c r="C7291" s="22" t="s">
        <v>47672</v>
      </c>
      <c r="D7291" s="22" t="s">
        <v>403</v>
      </c>
      <c r="E7291" s="22" t="s">
        <v>306</v>
      </c>
      <c r="F7291" s="22">
        <v>1.7</v>
      </c>
      <c r="G7291" s="23" t="s">
        <v>45923</v>
      </c>
    </row>
    <row r="7292" spans="1:7" x14ac:dyDescent="0.35">
      <c r="A7292" s="21" t="s">
        <v>47693</v>
      </c>
      <c r="B7292" s="22">
        <v>54095</v>
      </c>
      <c r="C7292" s="22" t="s">
        <v>2188</v>
      </c>
      <c r="D7292" s="22" t="s">
        <v>86</v>
      </c>
      <c r="E7292" s="22" t="s">
        <v>288</v>
      </c>
      <c r="F7292" s="22">
        <v>22</v>
      </c>
      <c r="G7292" s="23" t="s">
        <v>45923</v>
      </c>
    </row>
    <row r="7293" spans="1:7" x14ac:dyDescent="0.35">
      <c r="A7293" s="21" t="s">
        <v>47845</v>
      </c>
      <c r="B7293" s="22">
        <v>54459</v>
      </c>
      <c r="C7293" s="22" t="s">
        <v>74</v>
      </c>
      <c r="D7293" s="22" t="s">
        <v>1279</v>
      </c>
      <c r="E7293" s="22" t="s">
        <v>249</v>
      </c>
      <c r="F7293" s="22">
        <v>1.2</v>
      </c>
      <c r="G7293" s="23" t="s">
        <v>45923</v>
      </c>
    </row>
    <row r="7294" spans="1:7" x14ac:dyDescent="0.35">
      <c r="A7294" s="21" t="s">
        <v>47845</v>
      </c>
      <c r="B7294" s="22">
        <v>54459</v>
      </c>
      <c r="C7294" s="22" t="s">
        <v>53</v>
      </c>
      <c r="D7294" s="22" t="s">
        <v>1279</v>
      </c>
      <c r="E7294" s="22" t="s">
        <v>249</v>
      </c>
      <c r="F7294" s="22">
        <v>1.2</v>
      </c>
      <c r="G7294" s="23" t="s">
        <v>45923</v>
      </c>
    </row>
    <row r="7295" spans="1:7" x14ac:dyDescent="0.35">
      <c r="A7295" s="21" t="s">
        <v>47845</v>
      </c>
      <c r="B7295" s="22">
        <v>54459</v>
      </c>
      <c r="C7295" s="22" t="s">
        <v>69</v>
      </c>
      <c r="D7295" s="22" t="s">
        <v>1279</v>
      </c>
      <c r="E7295" s="22" t="s">
        <v>249</v>
      </c>
      <c r="F7295" s="22">
        <v>1.2</v>
      </c>
      <c r="G7295" s="23" t="s">
        <v>45923</v>
      </c>
    </row>
    <row r="7296" spans="1:7" x14ac:dyDescent="0.35">
      <c r="A7296" s="21" t="s">
        <v>47951</v>
      </c>
      <c r="B7296" s="22">
        <v>54702</v>
      </c>
      <c r="C7296" s="22" t="s">
        <v>47952</v>
      </c>
      <c r="D7296" s="22" t="s">
        <v>1279</v>
      </c>
      <c r="E7296" s="22" t="s">
        <v>279</v>
      </c>
      <c r="F7296" s="22">
        <v>0.5</v>
      </c>
      <c r="G7296" s="23" t="s">
        <v>45923</v>
      </c>
    </row>
    <row r="7297" spans="1:7" x14ac:dyDescent="0.35">
      <c r="A7297" s="21" t="s">
        <v>47951</v>
      </c>
      <c r="B7297" s="22">
        <v>54702</v>
      </c>
      <c r="C7297" s="22" t="s">
        <v>47953</v>
      </c>
      <c r="D7297" s="22" t="s">
        <v>1279</v>
      </c>
      <c r="E7297" s="22" t="s">
        <v>279</v>
      </c>
      <c r="F7297" s="22">
        <v>0.4</v>
      </c>
      <c r="G7297" s="23" t="s">
        <v>45923</v>
      </c>
    </row>
    <row r="7298" spans="1:7" x14ac:dyDescent="0.35">
      <c r="A7298" s="21" t="s">
        <v>47951</v>
      </c>
      <c r="B7298" s="22">
        <v>54702</v>
      </c>
      <c r="C7298" s="22" t="s">
        <v>47954</v>
      </c>
      <c r="D7298" s="22" t="s">
        <v>1279</v>
      </c>
      <c r="E7298" s="22" t="s">
        <v>279</v>
      </c>
      <c r="F7298" s="22">
        <v>0.5</v>
      </c>
      <c r="G7298" s="23" t="s">
        <v>45923</v>
      </c>
    </row>
    <row r="7299" spans="1:7" x14ac:dyDescent="0.35">
      <c r="A7299" s="21" t="s">
        <v>48093</v>
      </c>
      <c r="B7299" s="22">
        <v>54944</v>
      </c>
      <c r="C7299" s="22" t="s">
        <v>1862</v>
      </c>
      <c r="D7299" s="22" t="s">
        <v>1279</v>
      </c>
      <c r="E7299" s="22" t="s">
        <v>860</v>
      </c>
      <c r="F7299" s="22">
        <v>51</v>
      </c>
      <c r="G7299" s="23" t="s">
        <v>45923</v>
      </c>
    </row>
    <row r="7300" spans="1:7" x14ac:dyDescent="0.35">
      <c r="A7300" s="21" t="s">
        <v>48093</v>
      </c>
      <c r="B7300" s="22">
        <v>54944</v>
      </c>
      <c r="C7300" s="22" t="s">
        <v>10033</v>
      </c>
      <c r="D7300" s="22" t="s">
        <v>286</v>
      </c>
      <c r="E7300" s="22" t="s">
        <v>860</v>
      </c>
      <c r="F7300" s="22">
        <v>15</v>
      </c>
      <c r="G7300" s="23" t="s">
        <v>45923</v>
      </c>
    </row>
    <row r="7301" spans="1:7" x14ac:dyDescent="0.35">
      <c r="A7301" s="21" t="s">
        <v>48212</v>
      </c>
      <c r="B7301" s="22">
        <v>55339</v>
      </c>
      <c r="C7301" s="22" t="s">
        <v>2188</v>
      </c>
      <c r="D7301" s="22" t="s">
        <v>1312</v>
      </c>
      <c r="E7301" s="22" t="s">
        <v>306</v>
      </c>
      <c r="F7301" s="22">
        <v>1.5</v>
      </c>
      <c r="G7301" s="23" t="s">
        <v>45923</v>
      </c>
    </row>
    <row r="7302" spans="1:7" x14ac:dyDescent="0.35">
      <c r="A7302" s="21" t="s">
        <v>48583</v>
      </c>
      <c r="B7302" s="22">
        <v>56881</v>
      </c>
      <c r="C7302" s="22" t="s">
        <v>74</v>
      </c>
      <c r="D7302" s="22" t="s">
        <v>155</v>
      </c>
      <c r="E7302" s="22" t="s">
        <v>249</v>
      </c>
      <c r="F7302" s="22">
        <v>1.6</v>
      </c>
      <c r="G7302" s="23" t="s">
        <v>45923</v>
      </c>
    </row>
    <row r="7303" spans="1:7" x14ac:dyDescent="0.35">
      <c r="A7303" s="21" t="s">
        <v>48583</v>
      </c>
      <c r="B7303" s="22">
        <v>56881</v>
      </c>
      <c r="C7303" s="22" t="s">
        <v>53</v>
      </c>
      <c r="D7303" s="22" t="s">
        <v>155</v>
      </c>
      <c r="E7303" s="22" t="s">
        <v>249</v>
      </c>
      <c r="F7303" s="22">
        <v>1.6</v>
      </c>
      <c r="G7303" s="23" t="s">
        <v>45923</v>
      </c>
    </row>
    <row r="7304" spans="1:7" x14ac:dyDescent="0.35">
      <c r="A7304" s="21" t="s">
        <v>48583</v>
      </c>
      <c r="B7304" s="22">
        <v>56881</v>
      </c>
      <c r="C7304" s="22" t="s">
        <v>69</v>
      </c>
      <c r="D7304" s="22" t="s">
        <v>155</v>
      </c>
      <c r="E7304" s="22" t="s">
        <v>249</v>
      </c>
      <c r="F7304" s="22">
        <v>1.6</v>
      </c>
      <c r="G7304" s="23" t="s">
        <v>45923</v>
      </c>
    </row>
    <row r="7305" spans="1:7" x14ac:dyDescent="0.35">
      <c r="A7305" s="21" t="s">
        <v>48584</v>
      </c>
      <c r="B7305" s="22">
        <v>56882</v>
      </c>
      <c r="C7305" s="22" t="s">
        <v>74</v>
      </c>
      <c r="D7305" s="22" t="s">
        <v>155</v>
      </c>
      <c r="E7305" s="22" t="s">
        <v>249</v>
      </c>
      <c r="F7305" s="22">
        <v>7.8</v>
      </c>
      <c r="G7305" s="23" t="s">
        <v>45923</v>
      </c>
    </row>
    <row r="7306" spans="1:7" x14ac:dyDescent="0.35">
      <c r="A7306" s="21" t="s">
        <v>46642</v>
      </c>
      <c r="B7306" s="22">
        <v>7174</v>
      </c>
      <c r="C7306" s="22" t="s">
        <v>126</v>
      </c>
      <c r="D7306" s="22" t="s">
        <v>1279</v>
      </c>
      <c r="E7306" s="22" t="s">
        <v>45772</v>
      </c>
      <c r="F7306" s="22">
        <v>0.4</v>
      </c>
      <c r="G7306" s="23" t="s">
        <v>45923</v>
      </c>
    </row>
    <row r="7307" spans="1:7" x14ac:dyDescent="0.35">
      <c r="A7307" s="21" t="s">
        <v>47155</v>
      </c>
      <c r="B7307" s="22">
        <v>50120</v>
      </c>
      <c r="C7307" s="22" t="s">
        <v>10677</v>
      </c>
      <c r="D7307" s="22" t="s">
        <v>155</v>
      </c>
      <c r="E7307" s="22" t="s">
        <v>1182</v>
      </c>
      <c r="F7307" s="22">
        <v>3.7</v>
      </c>
      <c r="G7307" s="23" t="s">
        <v>45923</v>
      </c>
    </row>
    <row r="7308" spans="1:7" x14ac:dyDescent="0.35">
      <c r="A7308" s="21" t="s">
        <v>47260</v>
      </c>
      <c r="B7308" s="22">
        <v>50333</v>
      </c>
      <c r="C7308" s="22" t="s">
        <v>3824</v>
      </c>
      <c r="D7308" s="22" t="s">
        <v>155</v>
      </c>
      <c r="E7308" s="22" t="s">
        <v>45773</v>
      </c>
      <c r="F7308" s="22">
        <v>2.5</v>
      </c>
      <c r="G7308" s="23" t="s">
        <v>45923</v>
      </c>
    </row>
    <row r="7309" spans="1:7" x14ac:dyDescent="0.35">
      <c r="A7309" s="21" t="s">
        <v>47608</v>
      </c>
      <c r="B7309" s="22">
        <v>52120</v>
      </c>
      <c r="C7309" s="22" t="s">
        <v>47611</v>
      </c>
      <c r="D7309" s="22" t="s">
        <v>2181</v>
      </c>
      <c r="E7309" s="22" t="s">
        <v>249</v>
      </c>
      <c r="F7309" s="22">
        <v>95.6</v>
      </c>
      <c r="G7309" s="23" t="s">
        <v>45923</v>
      </c>
    </row>
    <row r="7310" spans="1:7" x14ac:dyDescent="0.35">
      <c r="A7310" s="21" t="s">
        <v>48450</v>
      </c>
      <c r="B7310" s="22">
        <v>56246</v>
      </c>
      <c r="C7310" s="22" t="s">
        <v>48451</v>
      </c>
      <c r="D7310" s="22" t="s">
        <v>1279</v>
      </c>
      <c r="E7310" s="22" t="s">
        <v>279</v>
      </c>
      <c r="F7310" s="22">
        <v>0.4</v>
      </c>
      <c r="G7310" s="23" t="s">
        <v>45923</v>
      </c>
    </row>
    <row r="7311" spans="1:7" x14ac:dyDescent="0.35">
      <c r="A7311" s="21" t="s">
        <v>45635</v>
      </c>
      <c r="B7311" s="22">
        <v>964</v>
      </c>
      <c r="C7311" s="22" t="s">
        <v>114</v>
      </c>
      <c r="D7311" s="22" t="s">
        <v>54</v>
      </c>
      <c r="E7311" s="22" t="s">
        <v>767</v>
      </c>
      <c r="F7311" s="22">
        <v>38</v>
      </c>
      <c r="G7311" s="23" t="s">
        <v>45923</v>
      </c>
    </row>
    <row r="7312" spans="1:7" x14ac:dyDescent="0.35">
      <c r="A7312" s="21" t="s">
        <v>45635</v>
      </c>
      <c r="B7312" s="22">
        <v>964</v>
      </c>
      <c r="C7312" s="22" t="s">
        <v>118</v>
      </c>
      <c r="D7312" s="22" t="s">
        <v>54</v>
      </c>
      <c r="E7312" s="22" t="s">
        <v>767</v>
      </c>
      <c r="F7312" s="22">
        <v>38</v>
      </c>
      <c r="G7312" s="23" t="s">
        <v>45923</v>
      </c>
    </row>
    <row r="7313" spans="1:7" x14ac:dyDescent="0.35">
      <c r="A7313" s="21" t="s">
        <v>45791</v>
      </c>
      <c r="B7313" s="22">
        <v>1769</v>
      </c>
      <c r="C7313" s="22" t="s">
        <v>69</v>
      </c>
      <c r="D7313" s="22" t="s">
        <v>54</v>
      </c>
      <c r="E7313" s="22" t="s">
        <v>1029</v>
      </c>
      <c r="F7313" s="22">
        <v>58</v>
      </c>
      <c r="G7313" s="23" t="s">
        <v>45923</v>
      </c>
    </row>
    <row r="7314" spans="1:7" x14ac:dyDescent="0.35">
      <c r="A7314" s="21" t="s">
        <v>45791</v>
      </c>
      <c r="B7314" s="22">
        <v>1769</v>
      </c>
      <c r="C7314" s="22" t="s">
        <v>71</v>
      </c>
      <c r="D7314" s="22" t="s">
        <v>54</v>
      </c>
      <c r="E7314" s="22" t="s">
        <v>1029</v>
      </c>
      <c r="F7314" s="22">
        <v>58</v>
      </c>
      <c r="G7314" s="23" t="s">
        <v>45923</v>
      </c>
    </row>
    <row r="7315" spans="1:7" x14ac:dyDescent="0.35">
      <c r="A7315" s="21" t="s">
        <v>46281</v>
      </c>
      <c r="B7315" s="22">
        <v>2118</v>
      </c>
      <c r="C7315" s="22" t="s">
        <v>69</v>
      </c>
      <c r="D7315" s="22" t="s">
        <v>1279</v>
      </c>
      <c r="E7315" s="22" t="s">
        <v>56</v>
      </c>
      <c r="F7315" s="22">
        <v>1.1000000000000001</v>
      </c>
      <c r="G7315" s="23" t="s">
        <v>45923</v>
      </c>
    </row>
    <row r="7316" spans="1:7" x14ac:dyDescent="0.35">
      <c r="A7316" s="21" t="s">
        <v>46281</v>
      </c>
      <c r="B7316" s="22">
        <v>2118</v>
      </c>
      <c r="C7316" s="22" t="s">
        <v>126</v>
      </c>
      <c r="D7316" s="22" t="s">
        <v>1279</v>
      </c>
      <c r="E7316" s="22" t="s">
        <v>56</v>
      </c>
      <c r="F7316" s="22">
        <v>1.3</v>
      </c>
      <c r="G7316" s="23" t="s">
        <v>45923</v>
      </c>
    </row>
    <row r="7317" spans="1:7" x14ac:dyDescent="0.35">
      <c r="A7317" s="21" t="s">
        <v>46281</v>
      </c>
      <c r="B7317" s="22">
        <v>2118</v>
      </c>
      <c r="C7317" s="22" t="s">
        <v>114</v>
      </c>
      <c r="D7317" s="22" t="s">
        <v>1279</v>
      </c>
      <c r="E7317" s="22" t="s">
        <v>56</v>
      </c>
      <c r="F7317" s="22">
        <v>1.5</v>
      </c>
      <c r="G7317" s="23" t="s">
        <v>45923</v>
      </c>
    </row>
    <row r="7318" spans="1:7" x14ac:dyDescent="0.35">
      <c r="A7318" s="21" t="s">
        <v>46281</v>
      </c>
      <c r="B7318" s="22">
        <v>2118</v>
      </c>
      <c r="C7318" s="22" t="s">
        <v>118</v>
      </c>
      <c r="D7318" s="22" t="s">
        <v>1279</v>
      </c>
      <c r="E7318" s="22" t="s">
        <v>56</v>
      </c>
      <c r="F7318" s="22">
        <v>1.5</v>
      </c>
      <c r="G7318" s="23" t="s">
        <v>45923</v>
      </c>
    </row>
    <row r="7319" spans="1:7" x14ac:dyDescent="0.35">
      <c r="A7319" s="21" t="s">
        <v>46281</v>
      </c>
      <c r="B7319" s="22">
        <v>2118</v>
      </c>
      <c r="C7319" s="22" t="s">
        <v>85</v>
      </c>
      <c r="D7319" s="22" t="s">
        <v>1279</v>
      </c>
      <c r="E7319" s="22" t="s">
        <v>56</v>
      </c>
      <c r="F7319" s="22">
        <v>1.8</v>
      </c>
      <c r="G7319" s="23" t="s">
        <v>45923</v>
      </c>
    </row>
    <row r="7320" spans="1:7" x14ac:dyDescent="0.35">
      <c r="A7320" s="21" t="s">
        <v>46429</v>
      </c>
      <c r="B7320" s="22">
        <v>3466</v>
      </c>
      <c r="C7320" s="22" t="s">
        <v>74</v>
      </c>
      <c r="D7320" s="22" t="s">
        <v>86</v>
      </c>
      <c r="E7320" s="22" t="s">
        <v>249</v>
      </c>
      <c r="F7320" s="22">
        <v>461</v>
      </c>
      <c r="G7320" s="23" t="s">
        <v>45923</v>
      </c>
    </row>
    <row r="7321" spans="1:7" x14ac:dyDescent="0.35">
      <c r="A7321" s="21" t="s">
        <v>46429</v>
      </c>
      <c r="B7321" s="22">
        <v>3466</v>
      </c>
      <c r="C7321" s="22" t="s">
        <v>53</v>
      </c>
      <c r="D7321" s="22" t="s">
        <v>86</v>
      </c>
      <c r="E7321" s="22" t="s">
        <v>249</v>
      </c>
      <c r="F7321" s="22">
        <v>461</v>
      </c>
      <c r="G7321" s="23" t="s">
        <v>45923</v>
      </c>
    </row>
    <row r="7322" spans="1:7" x14ac:dyDescent="0.35">
      <c r="A7322" s="21" t="s">
        <v>46429</v>
      </c>
      <c r="B7322" s="22">
        <v>3466</v>
      </c>
      <c r="C7322" s="22" t="s">
        <v>69</v>
      </c>
      <c r="D7322" s="22" t="s">
        <v>86</v>
      </c>
      <c r="E7322" s="22" t="s">
        <v>249</v>
      </c>
      <c r="F7322" s="22">
        <v>552</v>
      </c>
      <c r="G7322" s="23" t="s">
        <v>45923</v>
      </c>
    </row>
    <row r="7323" spans="1:7" x14ac:dyDescent="0.35">
      <c r="A7323" s="21" t="s">
        <v>46429</v>
      </c>
      <c r="B7323" s="22">
        <v>3466</v>
      </c>
      <c r="C7323" s="22" t="s">
        <v>71</v>
      </c>
      <c r="D7323" s="22" t="s">
        <v>86</v>
      </c>
      <c r="E7323" s="22" t="s">
        <v>249</v>
      </c>
      <c r="F7323" s="22">
        <v>737</v>
      </c>
      <c r="G7323" s="23" t="s">
        <v>45923</v>
      </c>
    </row>
    <row r="7324" spans="1:7" x14ac:dyDescent="0.35">
      <c r="A7324" s="21" t="s">
        <v>832</v>
      </c>
      <c r="B7324" s="22">
        <v>4125</v>
      </c>
      <c r="C7324" s="22" t="s">
        <v>4047</v>
      </c>
      <c r="D7324" s="22" t="s">
        <v>1279</v>
      </c>
      <c r="E7324" s="22" t="s">
        <v>259</v>
      </c>
      <c r="F7324" s="22">
        <v>5</v>
      </c>
      <c r="G7324" s="23" t="s">
        <v>45923</v>
      </c>
    </row>
    <row r="7325" spans="1:7" x14ac:dyDescent="0.35">
      <c r="A7325" s="21" t="s">
        <v>46577</v>
      </c>
      <c r="B7325" s="22">
        <v>6311</v>
      </c>
      <c r="C7325" s="22" t="s">
        <v>74</v>
      </c>
      <c r="D7325" s="22" t="s">
        <v>1279</v>
      </c>
      <c r="E7325" s="22" t="s">
        <v>45772</v>
      </c>
      <c r="F7325" s="22">
        <v>0.4</v>
      </c>
      <c r="G7325" s="23" t="s">
        <v>45923</v>
      </c>
    </row>
    <row r="7326" spans="1:7" x14ac:dyDescent="0.35">
      <c r="A7326" s="21" t="s">
        <v>46577</v>
      </c>
      <c r="B7326" s="22">
        <v>6311</v>
      </c>
      <c r="C7326" s="22" t="s">
        <v>53</v>
      </c>
      <c r="D7326" s="22" t="s">
        <v>1279</v>
      </c>
      <c r="E7326" s="22" t="s">
        <v>45772</v>
      </c>
      <c r="F7326" s="22">
        <v>0.3</v>
      </c>
      <c r="G7326" s="23" t="s">
        <v>45923</v>
      </c>
    </row>
    <row r="7327" spans="1:7" x14ac:dyDescent="0.35">
      <c r="A7327" s="21" t="s">
        <v>46577</v>
      </c>
      <c r="B7327" s="22">
        <v>6311</v>
      </c>
      <c r="C7327" s="22" t="s">
        <v>69</v>
      </c>
      <c r="D7327" s="22" t="s">
        <v>1279</v>
      </c>
      <c r="E7327" s="22" t="s">
        <v>45772</v>
      </c>
      <c r="F7327" s="22">
        <v>0.3</v>
      </c>
      <c r="G7327" s="23" t="s">
        <v>45923</v>
      </c>
    </row>
    <row r="7328" spans="1:7" x14ac:dyDescent="0.35">
      <c r="A7328" s="21" t="s">
        <v>44897</v>
      </c>
      <c r="B7328" s="22">
        <v>7942</v>
      </c>
      <c r="C7328" s="22" t="s">
        <v>74</v>
      </c>
      <c r="D7328" s="22" t="s">
        <v>1301</v>
      </c>
      <c r="E7328" s="22" t="s">
        <v>306</v>
      </c>
      <c r="F7328" s="22">
        <v>0</v>
      </c>
      <c r="G7328" s="23" t="s">
        <v>45923</v>
      </c>
    </row>
    <row r="7329" spans="1:7" x14ac:dyDescent="0.35">
      <c r="A7329" s="21" t="s">
        <v>44897</v>
      </c>
      <c r="B7329" s="22">
        <v>7942</v>
      </c>
      <c r="C7329" s="22" t="s">
        <v>126</v>
      </c>
      <c r="D7329" s="22" t="s">
        <v>1301</v>
      </c>
      <c r="E7329" s="22" t="s">
        <v>306</v>
      </c>
      <c r="F7329" s="22">
        <v>0</v>
      </c>
      <c r="G7329" s="23" t="s">
        <v>45923</v>
      </c>
    </row>
    <row r="7330" spans="1:7" x14ac:dyDescent="0.35">
      <c r="A7330" s="21" t="s">
        <v>44897</v>
      </c>
      <c r="B7330" s="22">
        <v>7942</v>
      </c>
      <c r="C7330" s="22" t="s">
        <v>439</v>
      </c>
      <c r="D7330" s="22" t="s">
        <v>1301</v>
      </c>
      <c r="E7330" s="22" t="s">
        <v>306</v>
      </c>
      <c r="F7330" s="22">
        <v>0</v>
      </c>
      <c r="G7330" s="23" t="s">
        <v>45923</v>
      </c>
    </row>
    <row r="7331" spans="1:7" x14ac:dyDescent="0.35">
      <c r="A7331" s="21" t="s">
        <v>47608</v>
      </c>
      <c r="B7331" s="22">
        <v>52120</v>
      </c>
      <c r="C7331" s="22" t="s">
        <v>47612</v>
      </c>
      <c r="D7331" s="22" t="s">
        <v>2181</v>
      </c>
      <c r="E7331" s="22" t="s">
        <v>249</v>
      </c>
      <c r="F7331" s="22">
        <v>99</v>
      </c>
      <c r="G7331" s="23" t="s">
        <v>45923</v>
      </c>
    </row>
    <row r="7332" spans="1:7" x14ac:dyDescent="0.35">
      <c r="A7332" s="21" t="s">
        <v>47821</v>
      </c>
      <c r="B7332" s="22">
        <v>54414</v>
      </c>
      <c r="C7332" s="22" t="s">
        <v>2206</v>
      </c>
      <c r="D7332" s="22" t="s">
        <v>54</v>
      </c>
      <c r="E7332" s="22" t="s">
        <v>1144</v>
      </c>
      <c r="F7332" s="22">
        <v>1.5</v>
      </c>
      <c r="G7332" s="23" t="s">
        <v>45923</v>
      </c>
    </row>
    <row r="7333" spans="1:7" x14ac:dyDescent="0.35">
      <c r="A7333" s="21" t="s">
        <v>48256</v>
      </c>
      <c r="B7333" s="22">
        <v>55592</v>
      </c>
      <c r="C7333" s="22" t="s">
        <v>69</v>
      </c>
      <c r="D7333" s="22" t="s">
        <v>403</v>
      </c>
      <c r="E7333" s="22" t="s">
        <v>767</v>
      </c>
      <c r="F7333" s="22">
        <v>3.8</v>
      </c>
      <c r="G7333" s="23" t="s">
        <v>45923</v>
      </c>
    </row>
    <row r="7334" spans="1:7" x14ac:dyDescent="0.35">
      <c r="A7334" s="21" t="s">
        <v>45948</v>
      </c>
      <c r="B7334" s="22">
        <v>92</v>
      </c>
      <c r="C7334" s="22" t="s">
        <v>74</v>
      </c>
      <c r="D7334" s="22" t="s">
        <v>1279</v>
      </c>
      <c r="E7334" s="22" t="s">
        <v>45772</v>
      </c>
      <c r="F7334" s="22">
        <v>1</v>
      </c>
      <c r="G7334" s="23" t="s">
        <v>45923</v>
      </c>
    </row>
    <row r="7335" spans="1:7" x14ac:dyDescent="0.35">
      <c r="A7335" s="21" t="s">
        <v>45948</v>
      </c>
      <c r="B7335" s="22">
        <v>92</v>
      </c>
      <c r="C7335" s="22" t="s">
        <v>53</v>
      </c>
      <c r="D7335" s="22" t="s">
        <v>1279</v>
      </c>
      <c r="E7335" s="22" t="s">
        <v>45772</v>
      </c>
      <c r="F7335" s="22">
        <v>1</v>
      </c>
      <c r="G7335" s="23" t="s">
        <v>45923</v>
      </c>
    </row>
    <row r="7336" spans="1:7" x14ac:dyDescent="0.35">
      <c r="A7336" s="21" t="s">
        <v>3159</v>
      </c>
      <c r="B7336" s="22">
        <v>3443</v>
      </c>
      <c r="C7336" s="22" t="s">
        <v>71</v>
      </c>
      <c r="D7336" s="22" t="s">
        <v>86</v>
      </c>
      <c r="E7336" s="22" t="s">
        <v>249</v>
      </c>
      <c r="F7336" s="22">
        <v>69</v>
      </c>
      <c r="G7336" s="23" t="s">
        <v>45923</v>
      </c>
    </row>
    <row r="7337" spans="1:7" x14ac:dyDescent="0.35">
      <c r="A7337" s="21" t="s">
        <v>47362</v>
      </c>
      <c r="B7337" s="22">
        <v>50615</v>
      </c>
      <c r="C7337" s="22" t="s">
        <v>4707</v>
      </c>
      <c r="D7337" s="22" t="s">
        <v>2181</v>
      </c>
      <c r="E7337" s="22" t="s">
        <v>249</v>
      </c>
      <c r="F7337" s="22">
        <v>76</v>
      </c>
      <c r="G7337" s="23" t="s">
        <v>45923</v>
      </c>
    </row>
    <row r="7338" spans="1:7" x14ac:dyDescent="0.35">
      <c r="A7338" s="21" t="s">
        <v>48282</v>
      </c>
      <c r="B7338" s="22">
        <v>55761</v>
      </c>
      <c r="C7338" s="22" t="s">
        <v>48285</v>
      </c>
      <c r="D7338" s="22" t="s">
        <v>403</v>
      </c>
      <c r="E7338" s="22" t="s">
        <v>767</v>
      </c>
      <c r="F7338" s="22">
        <v>1</v>
      </c>
      <c r="G7338" s="23" t="s">
        <v>45923</v>
      </c>
    </row>
    <row r="7339" spans="1:7" x14ac:dyDescent="0.35">
      <c r="A7339" s="21" t="s">
        <v>48282</v>
      </c>
      <c r="B7339" s="22">
        <v>55761</v>
      </c>
      <c r="C7339" s="22" t="s">
        <v>48286</v>
      </c>
      <c r="D7339" s="22" t="s">
        <v>403</v>
      </c>
      <c r="E7339" s="22" t="s">
        <v>767</v>
      </c>
      <c r="F7339" s="22">
        <v>1</v>
      </c>
      <c r="G7339" s="23" t="s">
        <v>45923</v>
      </c>
    </row>
    <row r="7340" spans="1:7" x14ac:dyDescent="0.35">
      <c r="A7340" s="21" t="s">
        <v>48282</v>
      </c>
      <c r="B7340" s="22">
        <v>55761</v>
      </c>
      <c r="C7340" s="22" t="s">
        <v>48287</v>
      </c>
      <c r="D7340" s="22" t="s">
        <v>403</v>
      </c>
      <c r="E7340" s="22" t="s">
        <v>767</v>
      </c>
      <c r="F7340" s="22">
        <v>1</v>
      </c>
      <c r="G7340" s="23" t="s">
        <v>45923</v>
      </c>
    </row>
    <row r="7341" spans="1:7" x14ac:dyDescent="0.35">
      <c r="A7341" s="21" t="s">
        <v>45940</v>
      </c>
      <c r="B7341" s="22">
        <v>79</v>
      </c>
      <c r="C7341" s="22" t="s">
        <v>69</v>
      </c>
      <c r="D7341" s="22" t="s">
        <v>54</v>
      </c>
      <c r="E7341" s="22" t="s">
        <v>45772</v>
      </c>
      <c r="F7341" s="22">
        <v>1.5</v>
      </c>
      <c r="G7341" s="23" t="s">
        <v>45923</v>
      </c>
    </row>
    <row r="7342" spans="1:7" x14ac:dyDescent="0.35">
      <c r="A7342" s="21" t="s">
        <v>46263</v>
      </c>
      <c r="B7342" s="22">
        <v>1978</v>
      </c>
      <c r="C7342" s="22" t="s">
        <v>74</v>
      </c>
      <c r="D7342" s="22" t="s">
        <v>1279</v>
      </c>
      <c r="E7342" s="22" t="s">
        <v>1473</v>
      </c>
      <c r="F7342" s="22">
        <v>0.1</v>
      </c>
      <c r="G7342" s="23" t="s">
        <v>45923</v>
      </c>
    </row>
    <row r="7343" spans="1:7" x14ac:dyDescent="0.35">
      <c r="A7343" s="21" t="s">
        <v>46263</v>
      </c>
      <c r="B7343" s="22">
        <v>1978</v>
      </c>
      <c r="C7343" s="22" t="s">
        <v>53</v>
      </c>
      <c r="D7343" s="22" t="s">
        <v>1279</v>
      </c>
      <c r="E7343" s="22" t="s">
        <v>1473</v>
      </c>
      <c r="F7343" s="22">
        <v>0.6</v>
      </c>
      <c r="G7343" s="23" t="s">
        <v>45923</v>
      </c>
    </row>
    <row r="7344" spans="1:7" x14ac:dyDescent="0.35">
      <c r="A7344" s="21" t="s">
        <v>46263</v>
      </c>
      <c r="B7344" s="22">
        <v>1978</v>
      </c>
      <c r="C7344" s="22" t="s">
        <v>69</v>
      </c>
      <c r="D7344" s="22" t="s">
        <v>1279</v>
      </c>
      <c r="E7344" s="22" t="s">
        <v>1473</v>
      </c>
      <c r="F7344" s="22">
        <v>0.1</v>
      </c>
      <c r="G7344" s="23" t="s">
        <v>45923</v>
      </c>
    </row>
    <row r="7345" spans="1:7" x14ac:dyDescent="0.35">
      <c r="A7345" s="21" t="s">
        <v>46263</v>
      </c>
      <c r="B7345" s="22">
        <v>1978</v>
      </c>
      <c r="C7345" s="22" t="s">
        <v>71</v>
      </c>
      <c r="D7345" s="22" t="s">
        <v>1279</v>
      </c>
      <c r="E7345" s="22" t="s">
        <v>1473</v>
      </c>
      <c r="F7345" s="22">
        <v>0.3</v>
      </c>
      <c r="G7345" s="23" t="s">
        <v>45923</v>
      </c>
    </row>
    <row r="7346" spans="1:7" x14ac:dyDescent="0.35">
      <c r="A7346" s="21" t="s">
        <v>46263</v>
      </c>
      <c r="B7346" s="22">
        <v>1978</v>
      </c>
      <c r="C7346" s="22" t="s">
        <v>126</v>
      </c>
      <c r="D7346" s="22" t="s">
        <v>1279</v>
      </c>
      <c r="E7346" s="22" t="s">
        <v>1473</v>
      </c>
      <c r="F7346" s="22">
        <v>0.3</v>
      </c>
      <c r="G7346" s="23" t="s">
        <v>45923</v>
      </c>
    </row>
    <row r="7347" spans="1:7" x14ac:dyDescent="0.35">
      <c r="A7347" s="21" t="s">
        <v>10429</v>
      </c>
      <c r="B7347" s="22">
        <v>50064</v>
      </c>
      <c r="C7347" s="22" t="s">
        <v>12945</v>
      </c>
      <c r="D7347" s="22" t="s">
        <v>1279</v>
      </c>
      <c r="E7347" s="22" t="s">
        <v>306</v>
      </c>
      <c r="F7347" s="22">
        <v>0.2</v>
      </c>
      <c r="G7347" s="23" t="s">
        <v>45923</v>
      </c>
    </row>
    <row r="7348" spans="1:7" x14ac:dyDescent="0.35">
      <c r="A7348" s="21" t="s">
        <v>47260</v>
      </c>
      <c r="B7348" s="22">
        <v>50333</v>
      </c>
      <c r="C7348" s="22" t="s">
        <v>20134</v>
      </c>
      <c r="D7348" s="22" t="s">
        <v>1279</v>
      </c>
      <c r="E7348" s="22" t="s">
        <v>45773</v>
      </c>
      <c r="F7348" s="22">
        <v>0.4</v>
      </c>
      <c r="G7348" s="23" t="s">
        <v>45923</v>
      </c>
    </row>
    <row r="7349" spans="1:7" x14ac:dyDescent="0.35">
      <c r="A7349" s="21" t="s">
        <v>47260</v>
      </c>
      <c r="B7349" s="22">
        <v>50333</v>
      </c>
      <c r="C7349" s="22" t="s">
        <v>20144</v>
      </c>
      <c r="D7349" s="22" t="s">
        <v>1279</v>
      </c>
      <c r="E7349" s="22" t="s">
        <v>45773</v>
      </c>
      <c r="F7349" s="22">
        <v>0.4</v>
      </c>
      <c r="G7349" s="23" t="s">
        <v>45923</v>
      </c>
    </row>
    <row r="7350" spans="1:7" x14ac:dyDescent="0.35">
      <c r="A7350" s="21" t="s">
        <v>48018</v>
      </c>
      <c r="B7350" s="22">
        <v>54834</v>
      </c>
      <c r="C7350" s="22" t="s">
        <v>48019</v>
      </c>
      <c r="D7350" s="22" t="s">
        <v>1279</v>
      </c>
      <c r="E7350" s="22" t="s">
        <v>45772</v>
      </c>
      <c r="F7350" s="22">
        <v>1</v>
      </c>
      <c r="G7350" s="23" t="s">
        <v>45923</v>
      </c>
    </row>
    <row r="7351" spans="1:7" x14ac:dyDescent="0.35">
      <c r="A7351" s="21" t="s">
        <v>48018</v>
      </c>
      <c r="B7351" s="22">
        <v>54834</v>
      </c>
      <c r="C7351" s="22" t="s">
        <v>48020</v>
      </c>
      <c r="D7351" s="22" t="s">
        <v>1279</v>
      </c>
      <c r="E7351" s="22" t="s">
        <v>45772</v>
      </c>
      <c r="F7351" s="22">
        <v>1</v>
      </c>
      <c r="G7351" s="23" t="s">
        <v>45923</v>
      </c>
    </row>
    <row r="7352" spans="1:7" x14ac:dyDescent="0.35">
      <c r="A7352" s="21" t="s">
        <v>48018</v>
      </c>
      <c r="B7352" s="22">
        <v>54834</v>
      </c>
      <c r="C7352" s="22" t="s">
        <v>48021</v>
      </c>
      <c r="D7352" s="22" t="s">
        <v>1279</v>
      </c>
      <c r="E7352" s="22" t="s">
        <v>45772</v>
      </c>
      <c r="F7352" s="22">
        <v>1</v>
      </c>
      <c r="G7352" s="23" t="s">
        <v>45923</v>
      </c>
    </row>
    <row r="7353" spans="1:7" x14ac:dyDescent="0.35">
      <c r="A7353" s="21" t="s">
        <v>47967</v>
      </c>
      <c r="B7353" s="22">
        <v>54743</v>
      </c>
      <c r="C7353" s="22" t="s">
        <v>12943</v>
      </c>
      <c r="D7353" s="22" t="s">
        <v>286</v>
      </c>
      <c r="E7353" s="22" t="s">
        <v>242</v>
      </c>
      <c r="F7353" s="22">
        <v>0.7</v>
      </c>
      <c r="G7353" s="23" t="s">
        <v>45923</v>
      </c>
    </row>
    <row r="7354" spans="1:7" x14ac:dyDescent="0.35">
      <c r="A7354" s="21" t="s">
        <v>47967</v>
      </c>
      <c r="B7354" s="22">
        <v>54743</v>
      </c>
      <c r="C7354" s="22" t="s">
        <v>12945</v>
      </c>
      <c r="D7354" s="22" t="s">
        <v>286</v>
      </c>
      <c r="E7354" s="22" t="s">
        <v>242</v>
      </c>
      <c r="F7354" s="22">
        <v>0.7</v>
      </c>
      <c r="G7354" s="23" t="s">
        <v>45923</v>
      </c>
    </row>
    <row r="7355" spans="1:7" x14ac:dyDescent="0.35">
      <c r="A7355" s="21" t="s">
        <v>48255</v>
      </c>
      <c r="B7355" s="22">
        <v>55591</v>
      </c>
      <c r="C7355" s="22" t="s">
        <v>74</v>
      </c>
      <c r="D7355" s="22" t="s">
        <v>403</v>
      </c>
      <c r="E7355" s="22" t="s">
        <v>767</v>
      </c>
      <c r="F7355" s="22">
        <v>0.9</v>
      </c>
      <c r="G7355" s="23" t="s">
        <v>45923</v>
      </c>
    </row>
    <row r="7356" spans="1:7" x14ac:dyDescent="0.35">
      <c r="A7356" s="21" t="s">
        <v>48255</v>
      </c>
      <c r="B7356" s="22">
        <v>55591</v>
      </c>
      <c r="C7356" s="22" t="s">
        <v>53</v>
      </c>
      <c r="D7356" s="22" t="s">
        <v>403</v>
      </c>
      <c r="E7356" s="22" t="s">
        <v>767</v>
      </c>
      <c r="F7356" s="22">
        <v>0.9</v>
      </c>
      <c r="G7356" s="23" t="s">
        <v>45923</v>
      </c>
    </row>
    <row r="7357" spans="1:7" x14ac:dyDescent="0.35">
      <c r="A7357" s="21" t="s">
        <v>34528</v>
      </c>
      <c r="B7357" s="22">
        <v>634</v>
      </c>
      <c r="C7357" s="22" t="s">
        <v>2917</v>
      </c>
      <c r="D7357" s="22" t="s">
        <v>86</v>
      </c>
      <c r="E7357" s="22" t="s">
        <v>327</v>
      </c>
      <c r="F7357" s="22">
        <v>122</v>
      </c>
      <c r="G7357" s="23" t="s">
        <v>45923</v>
      </c>
    </row>
    <row r="7358" spans="1:7" x14ac:dyDescent="0.35">
      <c r="A7358" s="21" t="s">
        <v>34528</v>
      </c>
      <c r="B7358" s="22">
        <v>634</v>
      </c>
      <c r="C7358" s="22" t="s">
        <v>3098</v>
      </c>
      <c r="D7358" s="22" t="s">
        <v>86</v>
      </c>
      <c r="E7358" s="22" t="s">
        <v>327</v>
      </c>
      <c r="F7358" s="22">
        <v>103</v>
      </c>
      <c r="G7358" s="23" t="s">
        <v>45923</v>
      </c>
    </row>
    <row r="7359" spans="1:7" x14ac:dyDescent="0.35">
      <c r="A7359" s="21" t="s">
        <v>34528</v>
      </c>
      <c r="B7359" s="22">
        <v>634</v>
      </c>
      <c r="C7359" s="22" t="s">
        <v>2548</v>
      </c>
      <c r="D7359" s="22" t="s">
        <v>86</v>
      </c>
      <c r="E7359" s="22" t="s">
        <v>327</v>
      </c>
      <c r="F7359" s="22">
        <v>201</v>
      </c>
      <c r="G7359" s="23" t="s">
        <v>45923</v>
      </c>
    </row>
    <row r="7360" spans="1:7" x14ac:dyDescent="0.35">
      <c r="A7360" s="21" t="s">
        <v>6882</v>
      </c>
      <c r="B7360" s="22">
        <v>2434</v>
      </c>
      <c r="C7360" s="22" t="s">
        <v>85</v>
      </c>
      <c r="D7360" s="22" t="s">
        <v>86</v>
      </c>
      <c r="E7360" s="22" t="s">
        <v>940</v>
      </c>
      <c r="F7360" s="22">
        <v>11</v>
      </c>
      <c r="G7360" s="23" t="s">
        <v>45923</v>
      </c>
    </row>
    <row r="7361" spans="1:7" x14ac:dyDescent="0.35">
      <c r="A7361" s="21" t="s">
        <v>48194</v>
      </c>
      <c r="B7361" s="22">
        <v>55219</v>
      </c>
      <c r="C7361" s="22" t="s">
        <v>74</v>
      </c>
      <c r="D7361" s="22" t="s">
        <v>1279</v>
      </c>
      <c r="E7361" s="22" t="s">
        <v>351</v>
      </c>
      <c r="F7361" s="22">
        <v>75</v>
      </c>
      <c r="G7361" s="23" t="s">
        <v>45923</v>
      </c>
    </row>
    <row r="7362" spans="1:7" x14ac:dyDescent="0.35">
      <c r="A7362" s="21" t="s">
        <v>48194</v>
      </c>
      <c r="B7362" s="22">
        <v>55219</v>
      </c>
      <c r="C7362" s="22" t="s">
        <v>53</v>
      </c>
      <c r="D7362" s="22" t="s">
        <v>1279</v>
      </c>
      <c r="E7362" s="22" t="s">
        <v>351</v>
      </c>
      <c r="F7362" s="22">
        <v>75</v>
      </c>
      <c r="G7362" s="23" t="s">
        <v>45923</v>
      </c>
    </row>
    <row r="7363" spans="1:7" x14ac:dyDescent="0.35">
      <c r="A7363" s="21" t="s">
        <v>48391</v>
      </c>
      <c r="B7363" s="22">
        <v>56045</v>
      </c>
      <c r="C7363" s="22" t="s">
        <v>2091</v>
      </c>
      <c r="D7363" s="22" t="s">
        <v>1279</v>
      </c>
      <c r="E7363" s="22" t="s">
        <v>989</v>
      </c>
      <c r="F7363" s="22">
        <v>1.1000000000000001</v>
      </c>
      <c r="G7363" s="23" t="s">
        <v>45923</v>
      </c>
    </row>
    <row r="7364" spans="1:7" x14ac:dyDescent="0.35">
      <c r="A7364" s="21" t="s">
        <v>48391</v>
      </c>
      <c r="B7364" s="22">
        <v>56045</v>
      </c>
      <c r="C7364" s="22" t="s">
        <v>2093</v>
      </c>
      <c r="D7364" s="22" t="s">
        <v>1279</v>
      </c>
      <c r="E7364" s="22" t="s">
        <v>989</v>
      </c>
      <c r="F7364" s="22">
        <v>1.1000000000000001</v>
      </c>
      <c r="G7364" s="23" t="s">
        <v>45923</v>
      </c>
    </row>
    <row r="7365" spans="1:7" x14ac:dyDescent="0.35">
      <c r="A7365" s="21" t="s">
        <v>48391</v>
      </c>
      <c r="B7365" s="22">
        <v>56045</v>
      </c>
      <c r="C7365" s="22" t="s">
        <v>939</v>
      </c>
      <c r="D7365" s="22" t="s">
        <v>1279</v>
      </c>
      <c r="E7365" s="22" t="s">
        <v>989</v>
      </c>
      <c r="F7365" s="22">
        <v>1.1000000000000001</v>
      </c>
      <c r="G7365" s="23" t="s">
        <v>45923</v>
      </c>
    </row>
    <row r="7366" spans="1:7" x14ac:dyDescent="0.35">
      <c r="A7366" s="21" t="s">
        <v>48391</v>
      </c>
      <c r="B7366" s="22">
        <v>56045</v>
      </c>
      <c r="C7366" s="22" t="s">
        <v>943</v>
      </c>
      <c r="D7366" s="22" t="s">
        <v>1279</v>
      </c>
      <c r="E7366" s="22" t="s">
        <v>989</v>
      </c>
      <c r="F7366" s="22">
        <v>1.1000000000000001</v>
      </c>
      <c r="G7366" s="23" t="s">
        <v>45923</v>
      </c>
    </row>
    <row r="7367" spans="1:7" x14ac:dyDescent="0.35">
      <c r="A7367" s="21" t="s">
        <v>48391</v>
      </c>
      <c r="B7367" s="22">
        <v>56045</v>
      </c>
      <c r="C7367" s="22" t="s">
        <v>449</v>
      </c>
      <c r="D7367" s="22" t="s">
        <v>1279</v>
      </c>
      <c r="E7367" s="22" t="s">
        <v>989</v>
      </c>
      <c r="F7367" s="22">
        <v>1.1000000000000001</v>
      </c>
      <c r="G7367" s="23" t="s">
        <v>45923</v>
      </c>
    </row>
    <row r="7368" spans="1:7" x14ac:dyDescent="0.35">
      <c r="A7368" s="21" t="s">
        <v>48391</v>
      </c>
      <c r="B7368" s="22">
        <v>56045</v>
      </c>
      <c r="C7368" s="22" t="s">
        <v>451</v>
      </c>
      <c r="D7368" s="22" t="s">
        <v>1279</v>
      </c>
      <c r="E7368" s="22" t="s">
        <v>989</v>
      </c>
      <c r="F7368" s="22">
        <v>1.1000000000000001</v>
      </c>
      <c r="G7368" s="23" t="s">
        <v>45923</v>
      </c>
    </row>
    <row r="7369" spans="1:7" x14ac:dyDescent="0.35">
      <c r="A7369" s="21" t="s">
        <v>48391</v>
      </c>
      <c r="B7369" s="22">
        <v>56045</v>
      </c>
      <c r="C7369" s="22" t="s">
        <v>2917</v>
      </c>
      <c r="D7369" s="22" t="s">
        <v>86</v>
      </c>
      <c r="E7369" s="22" t="s">
        <v>989</v>
      </c>
      <c r="F7369" s="22">
        <v>0.5</v>
      </c>
      <c r="G7369" s="23" t="s">
        <v>45923</v>
      </c>
    </row>
    <row r="7370" spans="1:7" x14ac:dyDescent="0.35">
      <c r="A7370" s="21" t="s">
        <v>46426</v>
      </c>
      <c r="B7370" s="22">
        <v>3454</v>
      </c>
      <c r="C7370" s="22" t="s">
        <v>74</v>
      </c>
      <c r="D7370" s="22" t="s">
        <v>86</v>
      </c>
      <c r="E7370" s="22" t="s">
        <v>249</v>
      </c>
      <c r="F7370" s="22">
        <v>175</v>
      </c>
      <c r="G7370" s="23" t="s">
        <v>45923</v>
      </c>
    </row>
    <row r="7371" spans="1:7" x14ac:dyDescent="0.35">
      <c r="A7371" s="21" t="s">
        <v>46426</v>
      </c>
      <c r="B7371" s="22">
        <v>3454</v>
      </c>
      <c r="C7371" s="22" t="s">
        <v>53</v>
      </c>
      <c r="D7371" s="22" t="s">
        <v>86</v>
      </c>
      <c r="E7371" s="22" t="s">
        <v>249</v>
      </c>
      <c r="F7371" s="22">
        <v>175</v>
      </c>
      <c r="G7371" s="23" t="s">
        <v>45923</v>
      </c>
    </row>
    <row r="7372" spans="1:7" x14ac:dyDescent="0.35">
      <c r="A7372" s="21" t="s">
        <v>46426</v>
      </c>
      <c r="B7372" s="22">
        <v>3454</v>
      </c>
      <c r="C7372" s="22" t="s">
        <v>69</v>
      </c>
      <c r="D7372" s="22" t="s">
        <v>86</v>
      </c>
      <c r="E7372" s="22" t="s">
        <v>249</v>
      </c>
      <c r="F7372" s="22">
        <v>365</v>
      </c>
      <c r="G7372" s="23" t="s">
        <v>45923</v>
      </c>
    </row>
    <row r="7373" spans="1:7" x14ac:dyDescent="0.35">
      <c r="A7373" s="21" t="s">
        <v>46845</v>
      </c>
      <c r="B7373" s="22">
        <v>10111</v>
      </c>
      <c r="C7373" s="22" t="s">
        <v>2188</v>
      </c>
      <c r="D7373" s="22" t="s">
        <v>54</v>
      </c>
      <c r="E7373" s="22" t="s">
        <v>1029</v>
      </c>
      <c r="F7373" s="22">
        <v>19</v>
      </c>
      <c r="G7373" s="23" t="s">
        <v>45923</v>
      </c>
    </row>
    <row r="7374" spans="1:7" x14ac:dyDescent="0.35">
      <c r="A7374" s="21" t="s">
        <v>47089</v>
      </c>
      <c r="B7374" s="22">
        <v>10793</v>
      </c>
      <c r="C7374" s="22" t="s">
        <v>2170</v>
      </c>
      <c r="D7374" s="22" t="s">
        <v>54</v>
      </c>
      <c r="E7374" s="22" t="s">
        <v>622</v>
      </c>
      <c r="F7374" s="22">
        <v>9</v>
      </c>
      <c r="G7374" s="23" t="s">
        <v>45923</v>
      </c>
    </row>
    <row r="7375" spans="1:7" x14ac:dyDescent="0.35">
      <c r="A7375" s="21" t="s">
        <v>47210</v>
      </c>
      <c r="B7375" s="22">
        <v>50247</v>
      </c>
      <c r="C7375" s="22" t="s">
        <v>2208</v>
      </c>
      <c r="D7375" s="22" t="s">
        <v>54</v>
      </c>
      <c r="E7375" s="22" t="s">
        <v>484</v>
      </c>
      <c r="F7375" s="22">
        <v>1.5</v>
      </c>
      <c r="G7375" s="23" t="s">
        <v>45923</v>
      </c>
    </row>
    <row r="7376" spans="1:7" x14ac:dyDescent="0.35">
      <c r="A7376" s="21" t="s">
        <v>47269</v>
      </c>
      <c r="B7376" s="22">
        <v>50348</v>
      </c>
      <c r="C7376" s="22" t="s">
        <v>47270</v>
      </c>
      <c r="D7376" s="22" t="s">
        <v>403</v>
      </c>
      <c r="E7376" s="22" t="s">
        <v>185</v>
      </c>
      <c r="F7376" s="22">
        <v>0.6</v>
      </c>
      <c r="G7376" s="23" t="s">
        <v>45923</v>
      </c>
    </row>
    <row r="7377" spans="1:7" x14ac:dyDescent="0.35">
      <c r="A7377" s="21" t="s">
        <v>47831</v>
      </c>
      <c r="B7377" s="22">
        <v>54441</v>
      </c>
      <c r="C7377" s="22" t="s">
        <v>12943</v>
      </c>
      <c r="D7377" s="22" t="s">
        <v>1279</v>
      </c>
      <c r="E7377" s="22" t="s">
        <v>242</v>
      </c>
      <c r="F7377" s="22">
        <v>0.5</v>
      </c>
      <c r="G7377" s="23" t="s">
        <v>45923</v>
      </c>
    </row>
    <row r="7378" spans="1:7" x14ac:dyDescent="0.35">
      <c r="A7378" s="21" t="s">
        <v>47831</v>
      </c>
      <c r="B7378" s="22">
        <v>54441</v>
      </c>
      <c r="C7378" s="22" t="s">
        <v>12945</v>
      </c>
      <c r="D7378" s="22" t="s">
        <v>1279</v>
      </c>
      <c r="E7378" s="22" t="s">
        <v>242</v>
      </c>
      <c r="F7378" s="22">
        <v>0.5</v>
      </c>
      <c r="G7378" s="23" t="s">
        <v>45923</v>
      </c>
    </row>
    <row r="7379" spans="1:7" x14ac:dyDescent="0.35">
      <c r="A7379" s="21" t="s">
        <v>47831</v>
      </c>
      <c r="B7379" s="22">
        <v>54441</v>
      </c>
      <c r="C7379" s="22" t="s">
        <v>10431</v>
      </c>
      <c r="D7379" s="22" t="s">
        <v>86</v>
      </c>
      <c r="E7379" s="22" t="s">
        <v>242</v>
      </c>
      <c r="F7379" s="22">
        <v>0.4</v>
      </c>
      <c r="G7379" s="23" t="s">
        <v>45923</v>
      </c>
    </row>
    <row r="7380" spans="1:7" x14ac:dyDescent="0.35">
      <c r="A7380" s="21" t="s">
        <v>48380</v>
      </c>
      <c r="B7380" s="22">
        <v>55974</v>
      </c>
      <c r="C7380" s="22" t="s">
        <v>2188</v>
      </c>
      <c r="D7380" s="22" t="s">
        <v>1279</v>
      </c>
      <c r="E7380" s="22" t="s">
        <v>306</v>
      </c>
      <c r="F7380" s="22">
        <v>19.399999999999999</v>
      </c>
      <c r="G7380" s="23" t="s">
        <v>45923</v>
      </c>
    </row>
    <row r="7381" spans="1:7" x14ac:dyDescent="0.35">
      <c r="A7381" s="21" t="s">
        <v>48407</v>
      </c>
      <c r="B7381" s="22">
        <v>56130</v>
      </c>
      <c r="C7381" s="22" t="s">
        <v>74</v>
      </c>
      <c r="D7381" s="22" t="s">
        <v>1279</v>
      </c>
      <c r="E7381" s="22" t="s">
        <v>627</v>
      </c>
      <c r="F7381" s="22">
        <v>0</v>
      </c>
      <c r="G7381" s="23" t="s">
        <v>45923</v>
      </c>
    </row>
    <row r="7382" spans="1:7" x14ac:dyDescent="0.35">
      <c r="A7382" s="21" t="s">
        <v>43526</v>
      </c>
      <c r="B7382" s="22">
        <v>666</v>
      </c>
      <c r="C7382" s="22" t="s">
        <v>1285</v>
      </c>
      <c r="D7382" s="22" t="s">
        <v>1279</v>
      </c>
      <c r="E7382" s="22" t="s">
        <v>327</v>
      </c>
      <c r="F7382" s="22">
        <v>54</v>
      </c>
      <c r="G7382" s="23" t="s">
        <v>45923</v>
      </c>
    </row>
    <row r="7383" spans="1:7" x14ac:dyDescent="0.35">
      <c r="A7383" s="21" t="s">
        <v>46090</v>
      </c>
      <c r="B7383" s="22">
        <v>860</v>
      </c>
      <c r="C7383" s="22" t="s">
        <v>74</v>
      </c>
      <c r="D7383" s="22" t="s">
        <v>1279</v>
      </c>
      <c r="E7383" s="22" t="s">
        <v>767</v>
      </c>
      <c r="F7383" s="22">
        <v>15</v>
      </c>
      <c r="G7383" s="23" t="s">
        <v>45923</v>
      </c>
    </row>
    <row r="7384" spans="1:7" x14ac:dyDescent="0.35">
      <c r="A7384" s="21" t="s">
        <v>46090</v>
      </c>
      <c r="B7384" s="22">
        <v>860</v>
      </c>
      <c r="C7384" s="22" t="s">
        <v>53</v>
      </c>
      <c r="D7384" s="22" t="s">
        <v>1279</v>
      </c>
      <c r="E7384" s="22" t="s">
        <v>767</v>
      </c>
      <c r="F7384" s="22">
        <v>15</v>
      </c>
      <c r="G7384" s="23" t="s">
        <v>45923</v>
      </c>
    </row>
    <row r="7385" spans="1:7" x14ac:dyDescent="0.35">
      <c r="A7385" s="21" t="s">
        <v>5718</v>
      </c>
      <c r="B7385" s="22">
        <v>1927</v>
      </c>
      <c r="C7385" s="22" t="s">
        <v>85</v>
      </c>
      <c r="D7385" s="22" t="s">
        <v>54</v>
      </c>
      <c r="E7385" s="22" t="s">
        <v>1473</v>
      </c>
      <c r="F7385" s="22">
        <v>227</v>
      </c>
      <c r="G7385" s="23" t="s">
        <v>45923</v>
      </c>
    </row>
    <row r="7386" spans="1:7" x14ac:dyDescent="0.35">
      <c r="A7386" s="21" t="s">
        <v>46430</v>
      </c>
      <c r="B7386" s="22">
        <v>3468</v>
      </c>
      <c r="C7386" s="22" t="s">
        <v>2360</v>
      </c>
      <c r="D7386" s="22" t="s">
        <v>1279</v>
      </c>
      <c r="E7386" s="22" t="s">
        <v>249</v>
      </c>
      <c r="F7386" s="22">
        <v>20</v>
      </c>
      <c r="G7386" s="23" t="s">
        <v>45923</v>
      </c>
    </row>
    <row r="7387" spans="1:7" x14ac:dyDescent="0.35">
      <c r="A7387" s="21" t="s">
        <v>46675</v>
      </c>
      <c r="B7387" s="22">
        <v>7412</v>
      </c>
      <c r="C7387" s="22" t="s">
        <v>46676</v>
      </c>
      <c r="D7387" s="22" t="s">
        <v>1279</v>
      </c>
      <c r="E7387" s="22" t="s">
        <v>374</v>
      </c>
      <c r="F7387" s="22">
        <v>3</v>
      </c>
      <c r="G7387" s="23" t="s">
        <v>45923</v>
      </c>
    </row>
    <row r="7388" spans="1:7" x14ac:dyDescent="0.35">
      <c r="A7388" s="21" t="s">
        <v>46887</v>
      </c>
      <c r="B7388" s="22">
        <v>10211</v>
      </c>
      <c r="C7388" s="22" t="s">
        <v>46888</v>
      </c>
      <c r="D7388" s="22" t="s">
        <v>927</v>
      </c>
      <c r="E7388" s="22" t="s">
        <v>423</v>
      </c>
      <c r="F7388" s="22">
        <v>18</v>
      </c>
      <c r="G7388" s="23" t="s">
        <v>45923</v>
      </c>
    </row>
    <row r="7389" spans="1:7" x14ac:dyDescent="0.35">
      <c r="A7389" s="21" t="s">
        <v>46887</v>
      </c>
      <c r="B7389" s="22">
        <v>10211</v>
      </c>
      <c r="C7389" s="22" t="s">
        <v>46804</v>
      </c>
      <c r="D7389" s="22" t="s">
        <v>927</v>
      </c>
      <c r="E7389" s="22" t="s">
        <v>423</v>
      </c>
      <c r="F7389" s="22">
        <v>18</v>
      </c>
      <c r="G7389" s="23" t="s">
        <v>45923</v>
      </c>
    </row>
    <row r="7390" spans="1:7" x14ac:dyDescent="0.35">
      <c r="A7390" s="21" t="s">
        <v>46887</v>
      </c>
      <c r="B7390" s="22">
        <v>10211</v>
      </c>
      <c r="C7390" s="22" t="s">
        <v>46890</v>
      </c>
      <c r="D7390" s="22" t="s">
        <v>927</v>
      </c>
      <c r="E7390" s="22" t="s">
        <v>423</v>
      </c>
      <c r="F7390" s="22">
        <v>10</v>
      </c>
      <c r="G7390" s="23" t="s">
        <v>45923</v>
      </c>
    </row>
    <row r="7391" spans="1:7" x14ac:dyDescent="0.35">
      <c r="A7391" s="21" t="s">
        <v>47812</v>
      </c>
      <c r="B7391" s="22">
        <v>54373</v>
      </c>
      <c r="C7391" s="22" t="s">
        <v>22505</v>
      </c>
      <c r="D7391" s="22" t="s">
        <v>1279</v>
      </c>
      <c r="E7391" s="22" t="s">
        <v>409</v>
      </c>
      <c r="F7391" s="22">
        <v>1.3</v>
      </c>
      <c r="G7391" s="23" t="s">
        <v>45923</v>
      </c>
    </row>
    <row r="7392" spans="1:7" x14ac:dyDescent="0.35">
      <c r="A7392" s="21" t="s">
        <v>48048</v>
      </c>
      <c r="B7392" s="22">
        <v>54870</v>
      </c>
      <c r="C7392" s="22" t="s">
        <v>48051</v>
      </c>
      <c r="D7392" s="22" t="s">
        <v>1279</v>
      </c>
      <c r="E7392" s="22" t="s">
        <v>144</v>
      </c>
      <c r="F7392" s="22">
        <v>1.3</v>
      </c>
      <c r="G7392" s="23" t="s">
        <v>45923</v>
      </c>
    </row>
    <row r="7393" spans="1:7" x14ac:dyDescent="0.35">
      <c r="A7393" s="21" t="s">
        <v>48048</v>
      </c>
      <c r="B7393" s="22">
        <v>54870</v>
      </c>
      <c r="C7393" s="22" t="s">
        <v>48052</v>
      </c>
      <c r="D7393" s="22" t="s">
        <v>1279</v>
      </c>
      <c r="E7393" s="22" t="s">
        <v>144</v>
      </c>
      <c r="F7393" s="22">
        <v>0.7</v>
      </c>
      <c r="G7393" s="23" t="s">
        <v>45923</v>
      </c>
    </row>
    <row r="7394" spans="1:7" x14ac:dyDescent="0.35">
      <c r="A7394" s="21" t="s">
        <v>48304</v>
      </c>
      <c r="B7394" s="22">
        <v>55772</v>
      </c>
      <c r="C7394" s="22" t="s">
        <v>74</v>
      </c>
      <c r="D7394" s="22" t="s">
        <v>403</v>
      </c>
      <c r="E7394" s="22" t="s">
        <v>1182</v>
      </c>
      <c r="F7394" s="22">
        <v>0.8</v>
      </c>
      <c r="G7394" s="23" t="s">
        <v>45923</v>
      </c>
    </row>
    <row r="7395" spans="1:7" x14ac:dyDescent="0.35">
      <c r="A7395" s="21" t="s">
        <v>48304</v>
      </c>
      <c r="B7395" s="22">
        <v>55772</v>
      </c>
      <c r="C7395" s="22" t="s">
        <v>53</v>
      </c>
      <c r="D7395" s="22" t="s">
        <v>403</v>
      </c>
      <c r="E7395" s="22" t="s">
        <v>1182</v>
      </c>
      <c r="F7395" s="22">
        <v>0.8</v>
      </c>
      <c r="G7395" s="23" t="s">
        <v>45923</v>
      </c>
    </row>
    <row r="7396" spans="1:7" x14ac:dyDescent="0.35">
      <c r="A7396" s="21" t="s">
        <v>48304</v>
      </c>
      <c r="B7396" s="22">
        <v>55772</v>
      </c>
      <c r="C7396" s="22" t="s">
        <v>69</v>
      </c>
      <c r="D7396" s="22" t="s">
        <v>403</v>
      </c>
      <c r="E7396" s="22" t="s">
        <v>1182</v>
      </c>
      <c r="F7396" s="22">
        <v>0.8</v>
      </c>
      <c r="G7396" s="23" t="s">
        <v>45923</v>
      </c>
    </row>
    <row r="7397" spans="1:7" x14ac:dyDescent="0.35">
      <c r="A7397" s="21" t="s">
        <v>661</v>
      </c>
      <c r="B7397" s="22">
        <v>3453</v>
      </c>
      <c r="C7397" s="22" t="s">
        <v>53</v>
      </c>
      <c r="D7397" s="22" t="s">
        <v>86</v>
      </c>
      <c r="E7397" s="22" t="s">
        <v>249</v>
      </c>
      <c r="F7397" s="22">
        <v>24</v>
      </c>
      <c r="G7397" s="23" t="s">
        <v>45923</v>
      </c>
    </row>
    <row r="7398" spans="1:7" x14ac:dyDescent="0.35">
      <c r="A7398" s="21" t="s">
        <v>661</v>
      </c>
      <c r="B7398" s="22">
        <v>3453</v>
      </c>
      <c r="C7398" s="22" t="s">
        <v>69</v>
      </c>
      <c r="D7398" s="22" t="s">
        <v>86</v>
      </c>
      <c r="E7398" s="22" t="s">
        <v>249</v>
      </c>
      <c r="F7398" s="22">
        <v>70</v>
      </c>
      <c r="G7398" s="23" t="s">
        <v>45923</v>
      </c>
    </row>
    <row r="7399" spans="1:7" x14ac:dyDescent="0.35">
      <c r="A7399" s="21" t="s">
        <v>46642</v>
      </c>
      <c r="B7399" s="22">
        <v>7174</v>
      </c>
      <c r="C7399" s="22" t="s">
        <v>69</v>
      </c>
      <c r="D7399" s="22" t="s">
        <v>1279</v>
      </c>
      <c r="E7399" s="22" t="s">
        <v>45772</v>
      </c>
      <c r="F7399" s="22">
        <v>0.4</v>
      </c>
      <c r="G7399" s="23" t="s">
        <v>45923</v>
      </c>
    </row>
    <row r="7400" spans="1:7" x14ac:dyDescent="0.35">
      <c r="A7400" s="21" t="s">
        <v>10549</v>
      </c>
      <c r="B7400" s="22">
        <v>50152</v>
      </c>
      <c r="C7400" s="22" t="s">
        <v>11986</v>
      </c>
      <c r="D7400" s="22" t="s">
        <v>2181</v>
      </c>
      <c r="E7400" s="22" t="s">
        <v>288</v>
      </c>
      <c r="F7400" s="22">
        <v>10</v>
      </c>
      <c r="G7400" s="23" t="s">
        <v>45923</v>
      </c>
    </row>
    <row r="7401" spans="1:7" x14ac:dyDescent="0.35">
      <c r="A7401" s="21" t="s">
        <v>47179</v>
      </c>
      <c r="B7401" s="22">
        <v>50198</v>
      </c>
      <c r="C7401" s="22" t="s">
        <v>1305</v>
      </c>
      <c r="D7401" s="22" t="s">
        <v>155</v>
      </c>
      <c r="E7401" s="22" t="s">
        <v>279</v>
      </c>
      <c r="F7401" s="22">
        <v>5</v>
      </c>
      <c r="G7401" s="23" t="s">
        <v>45923</v>
      </c>
    </row>
    <row r="7402" spans="1:7" x14ac:dyDescent="0.35">
      <c r="A7402" s="21" t="s">
        <v>47463</v>
      </c>
      <c r="B7402" s="22">
        <v>50874</v>
      </c>
      <c r="C7402" s="22" t="s">
        <v>2188</v>
      </c>
      <c r="D7402" s="22" t="s">
        <v>155</v>
      </c>
      <c r="E7402" s="22" t="s">
        <v>318</v>
      </c>
      <c r="F7402" s="22">
        <v>21</v>
      </c>
      <c r="G7402" s="23" t="s">
        <v>45923</v>
      </c>
    </row>
    <row r="7403" spans="1:7" x14ac:dyDescent="0.35">
      <c r="A7403" s="21" t="s">
        <v>48073</v>
      </c>
      <c r="B7403" s="22">
        <v>54923</v>
      </c>
      <c r="C7403" s="22" t="s">
        <v>48074</v>
      </c>
      <c r="D7403" s="22" t="s">
        <v>54</v>
      </c>
      <c r="E7403" s="22" t="s">
        <v>484</v>
      </c>
      <c r="F7403" s="22">
        <v>0.9</v>
      </c>
      <c r="G7403" s="23" t="s">
        <v>45923</v>
      </c>
    </row>
    <row r="7404" spans="1:7" x14ac:dyDescent="0.35">
      <c r="A7404" s="21" t="s">
        <v>48169</v>
      </c>
      <c r="B7404" s="22">
        <v>55057</v>
      </c>
      <c r="C7404" s="22" t="s">
        <v>12943</v>
      </c>
      <c r="D7404" s="22" t="s">
        <v>403</v>
      </c>
      <c r="E7404" s="22" t="s">
        <v>767</v>
      </c>
      <c r="F7404" s="22">
        <v>0.8</v>
      </c>
      <c r="G7404" s="23" t="s">
        <v>45923</v>
      </c>
    </row>
    <row r="7405" spans="1:7" x14ac:dyDescent="0.35">
      <c r="A7405" s="21" t="s">
        <v>48169</v>
      </c>
      <c r="B7405" s="22">
        <v>55057</v>
      </c>
      <c r="C7405" s="22" t="s">
        <v>12945</v>
      </c>
      <c r="D7405" s="22" t="s">
        <v>403</v>
      </c>
      <c r="E7405" s="22" t="s">
        <v>767</v>
      </c>
      <c r="F7405" s="22">
        <v>0.8</v>
      </c>
      <c r="G7405" s="23" t="s">
        <v>45923</v>
      </c>
    </row>
    <row r="7406" spans="1:7" x14ac:dyDescent="0.35">
      <c r="A7406" s="21" t="s">
        <v>48169</v>
      </c>
      <c r="B7406" s="22">
        <v>55057</v>
      </c>
      <c r="C7406" s="22" t="s">
        <v>10431</v>
      </c>
      <c r="D7406" s="22" t="s">
        <v>403</v>
      </c>
      <c r="E7406" s="22" t="s">
        <v>767</v>
      </c>
      <c r="F7406" s="22">
        <v>0.8</v>
      </c>
      <c r="G7406" s="23" t="s">
        <v>45923</v>
      </c>
    </row>
    <row r="7407" spans="1:7" x14ac:dyDescent="0.35">
      <c r="A7407" s="21" t="s">
        <v>48169</v>
      </c>
      <c r="B7407" s="22">
        <v>55057</v>
      </c>
      <c r="C7407" s="22" t="s">
        <v>12948</v>
      </c>
      <c r="D7407" s="22" t="s">
        <v>403</v>
      </c>
      <c r="E7407" s="22" t="s">
        <v>767</v>
      </c>
      <c r="F7407" s="22">
        <v>0.8</v>
      </c>
      <c r="G7407" s="23" t="s">
        <v>45923</v>
      </c>
    </row>
    <row r="7408" spans="1:7" x14ac:dyDescent="0.35">
      <c r="A7408" s="21" t="s">
        <v>48169</v>
      </c>
      <c r="B7408" s="22">
        <v>55057</v>
      </c>
      <c r="C7408" s="22" t="s">
        <v>48170</v>
      </c>
      <c r="D7408" s="22" t="s">
        <v>403</v>
      </c>
      <c r="E7408" s="22" t="s">
        <v>767</v>
      </c>
      <c r="F7408" s="22">
        <v>0.8</v>
      </c>
      <c r="G7408" s="23" t="s">
        <v>45923</v>
      </c>
    </row>
    <row r="7409" spans="1:7" x14ac:dyDescent="0.35">
      <c r="A7409" s="21" t="s">
        <v>48173</v>
      </c>
      <c r="B7409" s="22">
        <v>55060</v>
      </c>
      <c r="C7409" s="22" t="s">
        <v>12943</v>
      </c>
      <c r="D7409" s="22" t="s">
        <v>403</v>
      </c>
      <c r="E7409" s="22" t="s">
        <v>767</v>
      </c>
      <c r="F7409" s="22">
        <v>0.9</v>
      </c>
      <c r="G7409" s="23" t="s">
        <v>45923</v>
      </c>
    </row>
    <row r="7410" spans="1:7" x14ac:dyDescent="0.35">
      <c r="A7410" s="21" t="s">
        <v>48173</v>
      </c>
      <c r="B7410" s="22">
        <v>55060</v>
      </c>
      <c r="C7410" s="22" t="s">
        <v>12945</v>
      </c>
      <c r="D7410" s="22" t="s">
        <v>403</v>
      </c>
      <c r="E7410" s="22" t="s">
        <v>767</v>
      </c>
      <c r="F7410" s="22">
        <v>0.9</v>
      </c>
      <c r="G7410" s="23" t="s">
        <v>45923</v>
      </c>
    </row>
    <row r="7411" spans="1:7" x14ac:dyDescent="0.35">
      <c r="A7411" s="21" t="s">
        <v>48173</v>
      </c>
      <c r="B7411" s="22">
        <v>55060</v>
      </c>
      <c r="C7411" s="22" t="s">
        <v>10431</v>
      </c>
      <c r="D7411" s="22" t="s">
        <v>403</v>
      </c>
      <c r="E7411" s="22" t="s">
        <v>767</v>
      </c>
      <c r="F7411" s="22">
        <v>0.9</v>
      </c>
      <c r="G7411" s="23" t="s">
        <v>45923</v>
      </c>
    </row>
    <row r="7412" spans="1:7" x14ac:dyDescent="0.35">
      <c r="A7412" s="21" t="s">
        <v>48173</v>
      </c>
      <c r="B7412" s="22">
        <v>55060</v>
      </c>
      <c r="C7412" s="22" t="s">
        <v>12948</v>
      </c>
      <c r="D7412" s="22" t="s">
        <v>403</v>
      </c>
      <c r="E7412" s="22" t="s">
        <v>767</v>
      </c>
      <c r="F7412" s="22">
        <v>0.9</v>
      </c>
      <c r="G7412" s="23" t="s">
        <v>45923</v>
      </c>
    </row>
    <row r="7413" spans="1:7" x14ac:dyDescent="0.35">
      <c r="A7413" s="21" t="s">
        <v>48173</v>
      </c>
      <c r="B7413" s="22">
        <v>55060</v>
      </c>
      <c r="C7413" s="22" t="s">
        <v>48170</v>
      </c>
      <c r="D7413" s="22" t="s">
        <v>403</v>
      </c>
      <c r="E7413" s="22" t="s">
        <v>767</v>
      </c>
      <c r="F7413" s="22">
        <v>0.9</v>
      </c>
      <c r="G7413" s="23" t="s">
        <v>45923</v>
      </c>
    </row>
    <row r="7414" spans="1:7" x14ac:dyDescent="0.35">
      <c r="A7414" s="21" t="s">
        <v>45952</v>
      </c>
      <c r="B7414" s="22">
        <v>109</v>
      </c>
      <c r="C7414" s="22" t="s">
        <v>69</v>
      </c>
      <c r="D7414" s="22" t="s">
        <v>1279</v>
      </c>
      <c r="E7414" s="22" t="s">
        <v>45772</v>
      </c>
      <c r="F7414" s="22">
        <v>0.3</v>
      </c>
      <c r="G7414" s="23" t="s">
        <v>45923</v>
      </c>
    </row>
    <row r="7415" spans="1:7" x14ac:dyDescent="0.35">
      <c r="A7415" s="21" t="s">
        <v>6238</v>
      </c>
      <c r="B7415" s="22">
        <v>2140</v>
      </c>
      <c r="C7415" s="22" t="s">
        <v>114</v>
      </c>
      <c r="D7415" s="22" t="s">
        <v>1279</v>
      </c>
      <c r="E7415" s="22" t="s">
        <v>56</v>
      </c>
      <c r="F7415" s="22">
        <v>0.9</v>
      </c>
      <c r="G7415" s="23" t="s">
        <v>45923</v>
      </c>
    </row>
    <row r="7416" spans="1:7" x14ac:dyDescent="0.35">
      <c r="A7416" s="21" t="s">
        <v>6238</v>
      </c>
      <c r="B7416" s="22">
        <v>2140</v>
      </c>
      <c r="C7416" s="22" t="s">
        <v>118</v>
      </c>
      <c r="D7416" s="22" t="s">
        <v>1279</v>
      </c>
      <c r="E7416" s="22" t="s">
        <v>56</v>
      </c>
      <c r="F7416" s="22">
        <v>0.9</v>
      </c>
      <c r="G7416" s="23" t="s">
        <v>45923</v>
      </c>
    </row>
    <row r="7417" spans="1:7" x14ac:dyDescent="0.35">
      <c r="A7417" s="21" t="s">
        <v>10549</v>
      </c>
      <c r="B7417" s="22">
        <v>50152</v>
      </c>
      <c r="C7417" s="22" t="s">
        <v>10548</v>
      </c>
      <c r="D7417" s="22" t="s">
        <v>2181</v>
      </c>
      <c r="E7417" s="22" t="s">
        <v>288</v>
      </c>
      <c r="F7417" s="22">
        <v>9.6</v>
      </c>
      <c r="G7417" s="23" t="s">
        <v>45923</v>
      </c>
    </row>
    <row r="7418" spans="1:7" x14ac:dyDescent="0.35">
      <c r="A7418" s="21" t="s">
        <v>47465</v>
      </c>
      <c r="B7418" s="22">
        <v>50905</v>
      </c>
      <c r="C7418" s="22" t="s">
        <v>74</v>
      </c>
      <c r="D7418" s="22" t="s">
        <v>1279</v>
      </c>
      <c r="E7418" s="22" t="s">
        <v>162</v>
      </c>
      <c r="F7418" s="22">
        <v>2.1</v>
      </c>
      <c r="G7418" s="23" t="s">
        <v>45923</v>
      </c>
    </row>
    <row r="7419" spans="1:7" x14ac:dyDescent="0.35">
      <c r="A7419" s="21" t="s">
        <v>45950</v>
      </c>
      <c r="B7419" s="22">
        <v>95</v>
      </c>
      <c r="C7419" s="22" t="s">
        <v>126</v>
      </c>
      <c r="D7419" s="22" t="s">
        <v>1279</v>
      </c>
      <c r="E7419" s="22" t="s">
        <v>45772</v>
      </c>
      <c r="F7419" s="22">
        <v>0.5</v>
      </c>
      <c r="G7419" s="23" t="s">
        <v>45923</v>
      </c>
    </row>
    <row r="7420" spans="1:7" x14ac:dyDescent="0.35">
      <c r="A7420" s="21" t="s">
        <v>45950</v>
      </c>
      <c r="B7420" s="22">
        <v>95</v>
      </c>
      <c r="C7420" s="22" t="s">
        <v>118</v>
      </c>
      <c r="D7420" s="22" t="s">
        <v>1279</v>
      </c>
      <c r="E7420" s="22" t="s">
        <v>45772</v>
      </c>
      <c r="F7420" s="22">
        <v>0.5</v>
      </c>
      <c r="G7420" s="23" t="s">
        <v>45923</v>
      </c>
    </row>
    <row r="7421" spans="1:7" x14ac:dyDescent="0.35">
      <c r="A7421" s="21" t="s">
        <v>46123</v>
      </c>
      <c r="B7421" s="22">
        <v>1023</v>
      </c>
      <c r="C7421" s="22" t="s">
        <v>74</v>
      </c>
      <c r="D7421" s="22" t="s">
        <v>1279</v>
      </c>
      <c r="E7421" s="22" t="s">
        <v>423</v>
      </c>
      <c r="F7421" s="22">
        <v>0.8</v>
      </c>
      <c r="G7421" s="23" t="s">
        <v>45923</v>
      </c>
    </row>
    <row r="7422" spans="1:7" x14ac:dyDescent="0.35">
      <c r="A7422" s="21" t="s">
        <v>46123</v>
      </c>
      <c r="B7422" s="22">
        <v>1023</v>
      </c>
      <c r="C7422" s="22" t="s">
        <v>53</v>
      </c>
      <c r="D7422" s="22" t="s">
        <v>1279</v>
      </c>
      <c r="E7422" s="22" t="s">
        <v>423</v>
      </c>
      <c r="F7422" s="22">
        <v>0.8</v>
      </c>
      <c r="G7422" s="23" t="s">
        <v>45923</v>
      </c>
    </row>
    <row r="7423" spans="1:7" x14ac:dyDescent="0.35">
      <c r="A7423" s="21" t="s">
        <v>46123</v>
      </c>
      <c r="B7423" s="22">
        <v>1023</v>
      </c>
      <c r="C7423" s="22" t="s">
        <v>69</v>
      </c>
      <c r="D7423" s="22" t="s">
        <v>1279</v>
      </c>
      <c r="E7423" s="22" t="s">
        <v>423</v>
      </c>
      <c r="F7423" s="22">
        <v>2</v>
      </c>
      <c r="G7423" s="23" t="s">
        <v>45923</v>
      </c>
    </row>
    <row r="7424" spans="1:7" x14ac:dyDescent="0.35">
      <c r="A7424" s="21" t="s">
        <v>46123</v>
      </c>
      <c r="B7424" s="22">
        <v>1023</v>
      </c>
      <c r="C7424" s="22" t="s">
        <v>71</v>
      </c>
      <c r="D7424" s="22" t="s">
        <v>1279</v>
      </c>
      <c r="E7424" s="22" t="s">
        <v>423</v>
      </c>
      <c r="F7424" s="22">
        <v>2</v>
      </c>
      <c r="G7424" s="23" t="s">
        <v>45923</v>
      </c>
    </row>
    <row r="7425" spans="1:7" x14ac:dyDescent="0.35">
      <c r="A7425" s="21" t="s">
        <v>4519</v>
      </c>
      <c r="B7425" s="22">
        <v>1307</v>
      </c>
      <c r="C7425" s="22" t="s">
        <v>74</v>
      </c>
      <c r="D7425" s="22" t="s">
        <v>1279</v>
      </c>
      <c r="E7425" s="22" t="s">
        <v>1101</v>
      </c>
      <c r="F7425" s="22">
        <v>0.4</v>
      </c>
      <c r="G7425" s="23" t="s">
        <v>45923</v>
      </c>
    </row>
    <row r="7426" spans="1:7" x14ac:dyDescent="0.35">
      <c r="A7426" s="21" t="s">
        <v>4519</v>
      </c>
      <c r="B7426" s="22">
        <v>1307</v>
      </c>
      <c r="C7426" s="22" t="s">
        <v>53</v>
      </c>
      <c r="D7426" s="22" t="s">
        <v>1279</v>
      </c>
      <c r="E7426" s="22" t="s">
        <v>1101</v>
      </c>
      <c r="F7426" s="22">
        <v>0.5</v>
      </c>
      <c r="G7426" s="23" t="s">
        <v>45923</v>
      </c>
    </row>
    <row r="7427" spans="1:7" x14ac:dyDescent="0.35">
      <c r="A7427" s="21" t="s">
        <v>46151</v>
      </c>
      <c r="B7427" s="22">
        <v>1311</v>
      </c>
      <c r="C7427" s="22" t="s">
        <v>69</v>
      </c>
      <c r="D7427" s="22" t="s">
        <v>1279</v>
      </c>
      <c r="E7427" s="22" t="s">
        <v>1101</v>
      </c>
      <c r="F7427" s="22">
        <v>0.5</v>
      </c>
      <c r="G7427" s="23" t="s">
        <v>45923</v>
      </c>
    </row>
    <row r="7428" spans="1:7" x14ac:dyDescent="0.35">
      <c r="A7428" s="21" t="s">
        <v>46151</v>
      </c>
      <c r="B7428" s="22">
        <v>1311</v>
      </c>
      <c r="C7428" s="22" t="s">
        <v>126</v>
      </c>
      <c r="D7428" s="22" t="s">
        <v>1279</v>
      </c>
      <c r="E7428" s="22" t="s">
        <v>1101</v>
      </c>
      <c r="F7428" s="22">
        <v>1.3</v>
      </c>
      <c r="G7428" s="23" t="s">
        <v>45923</v>
      </c>
    </row>
    <row r="7429" spans="1:7" x14ac:dyDescent="0.35">
      <c r="A7429" s="21" t="s">
        <v>4532</v>
      </c>
      <c r="B7429" s="22">
        <v>1313</v>
      </c>
      <c r="C7429" s="22" t="s">
        <v>439</v>
      </c>
      <c r="D7429" s="22" t="s">
        <v>1279</v>
      </c>
      <c r="E7429" s="22" t="s">
        <v>1101</v>
      </c>
      <c r="F7429" s="22">
        <v>0.7</v>
      </c>
      <c r="G7429" s="23" t="s">
        <v>45923</v>
      </c>
    </row>
    <row r="7430" spans="1:7" x14ac:dyDescent="0.35">
      <c r="A7430" s="21" t="s">
        <v>45784</v>
      </c>
      <c r="B7430" s="22">
        <v>1450</v>
      </c>
      <c r="C7430" s="22" t="s">
        <v>209</v>
      </c>
      <c r="D7430" s="22" t="s">
        <v>86</v>
      </c>
      <c r="E7430" s="22" t="s">
        <v>288</v>
      </c>
      <c r="F7430" s="22">
        <v>26</v>
      </c>
      <c r="G7430" s="23" t="s">
        <v>45923</v>
      </c>
    </row>
    <row r="7431" spans="1:7" x14ac:dyDescent="0.35">
      <c r="A7431" s="21" t="s">
        <v>45784</v>
      </c>
      <c r="B7431" s="22">
        <v>1450</v>
      </c>
      <c r="C7431" s="22" t="s">
        <v>53</v>
      </c>
      <c r="D7431" s="22" t="s">
        <v>1279</v>
      </c>
      <c r="E7431" s="22" t="s">
        <v>288</v>
      </c>
      <c r="F7431" s="22">
        <v>1.5</v>
      </c>
      <c r="G7431" s="23" t="s">
        <v>45923</v>
      </c>
    </row>
    <row r="7432" spans="1:7" x14ac:dyDescent="0.35">
      <c r="A7432" s="21" t="s">
        <v>45784</v>
      </c>
      <c r="B7432" s="22">
        <v>1450</v>
      </c>
      <c r="C7432" s="22" t="s">
        <v>69</v>
      </c>
      <c r="D7432" s="22" t="s">
        <v>1279</v>
      </c>
      <c r="E7432" s="22" t="s">
        <v>288</v>
      </c>
      <c r="F7432" s="22">
        <v>1.5</v>
      </c>
      <c r="G7432" s="23" t="s">
        <v>45923</v>
      </c>
    </row>
    <row r="7433" spans="1:7" x14ac:dyDescent="0.35">
      <c r="A7433" s="21" t="s">
        <v>45784</v>
      </c>
      <c r="B7433" s="22">
        <v>1450</v>
      </c>
      <c r="C7433" s="22" t="s">
        <v>114</v>
      </c>
      <c r="D7433" s="22" t="s">
        <v>1279</v>
      </c>
      <c r="E7433" s="22" t="s">
        <v>288</v>
      </c>
      <c r="F7433" s="22">
        <v>2.8</v>
      </c>
      <c r="G7433" s="23" t="s">
        <v>45923</v>
      </c>
    </row>
    <row r="7434" spans="1:7" x14ac:dyDescent="0.35">
      <c r="A7434" s="21" t="s">
        <v>45784</v>
      </c>
      <c r="B7434" s="22">
        <v>1450</v>
      </c>
      <c r="C7434" s="22" t="s">
        <v>118</v>
      </c>
      <c r="D7434" s="22" t="s">
        <v>1279</v>
      </c>
      <c r="E7434" s="22" t="s">
        <v>288</v>
      </c>
      <c r="F7434" s="22">
        <v>2.8</v>
      </c>
      <c r="G7434" s="23" t="s">
        <v>45923</v>
      </c>
    </row>
    <row r="7435" spans="1:7" x14ac:dyDescent="0.35">
      <c r="A7435" s="21" t="s">
        <v>45784</v>
      </c>
      <c r="B7435" s="22">
        <v>1450</v>
      </c>
      <c r="C7435" s="22" t="s">
        <v>85</v>
      </c>
      <c r="D7435" s="22" t="s">
        <v>86</v>
      </c>
      <c r="E7435" s="22" t="s">
        <v>288</v>
      </c>
      <c r="F7435" s="22">
        <v>6</v>
      </c>
      <c r="G7435" s="23" t="s">
        <v>45923</v>
      </c>
    </row>
    <row r="7436" spans="1:7" x14ac:dyDescent="0.35">
      <c r="A7436" s="21" t="s">
        <v>45784</v>
      </c>
      <c r="B7436" s="22">
        <v>1450</v>
      </c>
      <c r="C7436" s="22" t="s">
        <v>439</v>
      </c>
      <c r="D7436" s="22" t="s">
        <v>86</v>
      </c>
      <c r="E7436" s="22" t="s">
        <v>288</v>
      </c>
      <c r="F7436" s="22">
        <v>12.6</v>
      </c>
      <c r="G7436" s="23" t="s">
        <v>45923</v>
      </c>
    </row>
    <row r="7437" spans="1:7" x14ac:dyDescent="0.35">
      <c r="A7437" s="21" t="s">
        <v>5914</v>
      </c>
      <c r="B7437" s="22">
        <v>1999</v>
      </c>
      <c r="C7437" s="22" t="s">
        <v>74</v>
      </c>
      <c r="D7437" s="22" t="s">
        <v>1279</v>
      </c>
      <c r="E7437" s="22" t="s">
        <v>1473</v>
      </c>
      <c r="F7437" s="22">
        <v>1</v>
      </c>
      <c r="G7437" s="23" t="s">
        <v>45923</v>
      </c>
    </row>
    <row r="7438" spans="1:7" x14ac:dyDescent="0.35">
      <c r="A7438" s="21" t="s">
        <v>5936</v>
      </c>
      <c r="B7438" s="22">
        <v>2003</v>
      </c>
      <c r="C7438" s="22" t="s">
        <v>126</v>
      </c>
      <c r="D7438" s="22" t="s">
        <v>86</v>
      </c>
      <c r="E7438" s="22" t="s">
        <v>1473</v>
      </c>
      <c r="F7438" s="22">
        <v>5</v>
      </c>
      <c r="G7438" s="23" t="s">
        <v>45923</v>
      </c>
    </row>
    <row r="7439" spans="1:7" x14ac:dyDescent="0.35">
      <c r="A7439" s="21" t="s">
        <v>46457</v>
      </c>
      <c r="B7439" s="22">
        <v>3627</v>
      </c>
      <c r="C7439" s="22" t="s">
        <v>69</v>
      </c>
      <c r="D7439" s="22" t="s">
        <v>86</v>
      </c>
      <c r="E7439" s="22" t="s">
        <v>249</v>
      </c>
      <c r="F7439" s="22">
        <v>38</v>
      </c>
      <c r="G7439" s="23" t="s">
        <v>45923</v>
      </c>
    </row>
    <row r="7440" spans="1:7" x14ac:dyDescent="0.35">
      <c r="A7440" s="21" t="s">
        <v>46683</v>
      </c>
      <c r="B7440" s="22">
        <v>7437</v>
      </c>
      <c r="C7440" s="22" t="s">
        <v>69</v>
      </c>
      <c r="D7440" s="22" t="s">
        <v>1279</v>
      </c>
      <c r="E7440" s="22" t="s">
        <v>45772</v>
      </c>
      <c r="F7440" s="22">
        <v>0.7</v>
      </c>
      <c r="G7440" s="23" t="s">
        <v>45923</v>
      </c>
    </row>
    <row r="7441" spans="1:7" x14ac:dyDescent="0.35">
      <c r="A7441" s="21" t="s">
        <v>47354</v>
      </c>
      <c r="B7441" s="22">
        <v>50544</v>
      </c>
      <c r="C7441" s="22" t="s">
        <v>2170</v>
      </c>
      <c r="D7441" s="22" t="s">
        <v>286</v>
      </c>
      <c r="E7441" s="22" t="s">
        <v>1182</v>
      </c>
      <c r="F7441" s="22">
        <v>3</v>
      </c>
      <c r="G7441" s="23" t="s">
        <v>45923</v>
      </c>
    </row>
    <row r="7442" spans="1:7" x14ac:dyDescent="0.35">
      <c r="A7442" s="21" t="s">
        <v>47357</v>
      </c>
      <c r="B7442" s="22">
        <v>50565</v>
      </c>
      <c r="C7442" s="22" t="s">
        <v>2206</v>
      </c>
      <c r="D7442" s="22" t="s">
        <v>403</v>
      </c>
      <c r="E7442" s="22" t="s">
        <v>185</v>
      </c>
      <c r="F7442" s="22">
        <v>0.8</v>
      </c>
      <c r="G7442" s="23" t="s">
        <v>45923</v>
      </c>
    </row>
    <row r="7443" spans="1:7" x14ac:dyDescent="0.35">
      <c r="A7443" s="21" t="s">
        <v>11203</v>
      </c>
      <c r="B7443" s="22">
        <v>50765</v>
      </c>
      <c r="C7443" s="22" t="s">
        <v>47402</v>
      </c>
      <c r="D7443" s="22" t="s">
        <v>558</v>
      </c>
      <c r="E7443" s="22" t="s">
        <v>139</v>
      </c>
      <c r="F7443" s="22">
        <v>0.6</v>
      </c>
      <c r="G7443" s="23" t="s">
        <v>45923</v>
      </c>
    </row>
    <row r="7444" spans="1:7" x14ac:dyDescent="0.35">
      <c r="A7444" s="21" t="s">
        <v>11203</v>
      </c>
      <c r="B7444" s="22">
        <v>50765</v>
      </c>
      <c r="C7444" s="22" t="s">
        <v>47403</v>
      </c>
      <c r="D7444" s="22" t="s">
        <v>558</v>
      </c>
      <c r="E7444" s="22" t="s">
        <v>139</v>
      </c>
      <c r="F7444" s="22">
        <v>0.6</v>
      </c>
      <c r="G7444" s="23" t="s">
        <v>45923</v>
      </c>
    </row>
    <row r="7445" spans="1:7" x14ac:dyDescent="0.35">
      <c r="A7445" s="21" t="s">
        <v>11203</v>
      </c>
      <c r="B7445" s="22">
        <v>50765</v>
      </c>
      <c r="C7445" s="22" t="s">
        <v>47404</v>
      </c>
      <c r="D7445" s="22" t="s">
        <v>558</v>
      </c>
      <c r="E7445" s="22" t="s">
        <v>139</v>
      </c>
      <c r="F7445" s="22">
        <v>0.7</v>
      </c>
      <c r="G7445" s="23" t="s">
        <v>45923</v>
      </c>
    </row>
    <row r="7446" spans="1:7" x14ac:dyDescent="0.35">
      <c r="A7446" s="21" t="s">
        <v>11203</v>
      </c>
      <c r="B7446" s="22">
        <v>50765</v>
      </c>
      <c r="C7446" s="22" t="s">
        <v>47405</v>
      </c>
      <c r="D7446" s="22" t="s">
        <v>558</v>
      </c>
      <c r="E7446" s="22" t="s">
        <v>139</v>
      </c>
      <c r="F7446" s="22">
        <v>0.7</v>
      </c>
      <c r="G7446" s="23" t="s">
        <v>45923</v>
      </c>
    </row>
    <row r="7447" spans="1:7" x14ac:dyDescent="0.35">
      <c r="A7447" s="21" t="s">
        <v>11203</v>
      </c>
      <c r="B7447" s="22">
        <v>50765</v>
      </c>
      <c r="C7447" s="22" t="s">
        <v>47407</v>
      </c>
      <c r="D7447" s="22" t="s">
        <v>558</v>
      </c>
      <c r="E7447" s="22" t="s">
        <v>139</v>
      </c>
      <c r="F7447" s="22">
        <v>0.6</v>
      </c>
      <c r="G7447" s="23" t="s">
        <v>45923</v>
      </c>
    </row>
    <row r="7448" spans="1:7" x14ac:dyDescent="0.35">
      <c r="A7448" s="21" t="s">
        <v>11203</v>
      </c>
      <c r="B7448" s="22">
        <v>50765</v>
      </c>
      <c r="C7448" s="22" t="s">
        <v>47408</v>
      </c>
      <c r="D7448" s="22" t="s">
        <v>558</v>
      </c>
      <c r="E7448" s="22" t="s">
        <v>139</v>
      </c>
      <c r="F7448" s="22">
        <v>0.7</v>
      </c>
      <c r="G7448" s="23" t="s">
        <v>45923</v>
      </c>
    </row>
    <row r="7449" spans="1:7" x14ac:dyDescent="0.35">
      <c r="A7449" s="21" t="s">
        <v>11203</v>
      </c>
      <c r="B7449" s="22">
        <v>50765</v>
      </c>
      <c r="C7449" s="22" t="s">
        <v>47421</v>
      </c>
      <c r="D7449" s="22" t="s">
        <v>558</v>
      </c>
      <c r="E7449" s="22" t="s">
        <v>139</v>
      </c>
      <c r="F7449" s="22">
        <v>0.6</v>
      </c>
      <c r="G7449" s="23" t="s">
        <v>45923</v>
      </c>
    </row>
    <row r="7450" spans="1:7" x14ac:dyDescent="0.35">
      <c r="A7450" s="21" t="s">
        <v>11203</v>
      </c>
      <c r="B7450" s="22">
        <v>50765</v>
      </c>
      <c r="C7450" s="22" t="s">
        <v>47409</v>
      </c>
      <c r="D7450" s="22" t="s">
        <v>558</v>
      </c>
      <c r="E7450" s="22" t="s">
        <v>139</v>
      </c>
      <c r="F7450" s="22">
        <v>0.6</v>
      </c>
      <c r="G7450" s="23" t="s">
        <v>45923</v>
      </c>
    </row>
    <row r="7451" spans="1:7" x14ac:dyDescent="0.35">
      <c r="A7451" s="21" t="s">
        <v>11203</v>
      </c>
      <c r="B7451" s="22">
        <v>50765</v>
      </c>
      <c r="C7451" s="22" t="s">
        <v>47410</v>
      </c>
      <c r="D7451" s="22" t="s">
        <v>558</v>
      </c>
      <c r="E7451" s="22" t="s">
        <v>139</v>
      </c>
      <c r="F7451" s="22">
        <v>0.5</v>
      </c>
      <c r="G7451" s="23" t="s">
        <v>45923</v>
      </c>
    </row>
    <row r="7452" spans="1:7" x14ac:dyDescent="0.35">
      <c r="A7452" s="21" t="s">
        <v>11203</v>
      </c>
      <c r="B7452" s="22">
        <v>50765</v>
      </c>
      <c r="C7452" s="22" t="s">
        <v>47411</v>
      </c>
      <c r="D7452" s="22" t="s">
        <v>558</v>
      </c>
      <c r="E7452" s="22" t="s">
        <v>139</v>
      </c>
      <c r="F7452" s="22">
        <v>0.6</v>
      </c>
      <c r="G7452" s="23" t="s">
        <v>45923</v>
      </c>
    </row>
    <row r="7453" spans="1:7" x14ac:dyDescent="0.35">
      <c r="A7453" s="21" t="s">
        <v>11203</v>
      </c>
      <c r="B7453" s="22">
        <v>50765</v>
      </c>
      <c r="C7453" s="22" t="s">
        <v>47412</v>
      </c>
      <c r="D7453" s="22" t="s">
        <v>558</v>
      </c>
      <c r="E7453" s="22" t="s">
        <v>139</v>
      </c>
      <c r="F7453" s="22">
        <v>0.6</v>
      </c>
      <c r="G7453" s="23" t="s">
        <v>45923</v>
      </c>
    </row>
    <row r="7454" spans="1:7" x14ac:dyDescent="0.35">
      <c r="A7454" s="21" t="s">
        <v>11203</v>
      </c>
      <c r="B7454" s="22">
        <v>50765</v>
      </c>
      <c r="C7454" s="22" t="s">
        <v>47413</v>
      </c>
      <c r="D7454" s="22" t="s">
        <v>558</v>
      </c>
      <c r="E7454" s="22" t="s">
        <v>139</v>
      </c>
      <c r="F7454" s="22">
        <v>0.6</v>
      </c>
      <c r="G7454" s="23" t="s">
        <v>45923</v>
      </c>
    </row>
    <row r="7455" spans="1:7" x14ac:dyDescent="0.35">
      <c r="A7455" s="21" t="s">
        <v>11203</v>
      </c>
      <c r="B7455" s="22">
        <v>50765</v>
      </c>
      <c r="C7455" s="22" t="s">
        <v>47414</v>
      </c>
      <c r="D7455" s="22" t="s">
        <v>558</v>
      </c>
      <c r="E7455" s="22" t="s">
        <v>139</v>
      </c>
      <c r="F7455" s="22">
        <v>0.6</v>
      </c>
      <c r="G7455" s="23" t="s">
        <v>45923</v>
      </c>
    </row>
    <row r="7456" spans="1:7" x14ac:dyDescent="0.35">
      <c r="A7456" s="21" t="s">
        <v>11203</v>
      </c>
      <c r="B7456" s="22">
        <v>50765</v>
      </c>
      <c r="C7456" s="22" t="s">
        <v>47422</v>
      </c>
      <c r="D7456" s="22" t="s">
        <v>558</v>
      </c>
      <c r="E7456" s="22" t="s">
        <v>139</v>
      </c>
      <c r="F7456" s="22">
        <v>0.5</v>
      </c>
      <c r="G7456" s="23" t="s">
        <v>45923</v>
      </c>
    </row>
    <row r="7457" spans="1:7" x14ac:dyDescent="0.35">
      <c r="A7457" s="21" t="s">
        <v>1384</v>
      </c>
      <c r="B7457" s="22">
        <v>50900</v>
      </c>
      <c r="C7457" s="22" t="s">
        <v>2212</v>
      </c>
      <c r="D7457" s="22" t="s">
        <v>286</v>
      </c>
      <c r="E7457" s="22" t="s">
        <v>760</v>
      </c>
      <c r="F7457" s="22">
        <v>5.5</v>
      </c>
      <c r="G7457" s="23" t="s">
        <v>45923</v>
      </c>
    </row>
    <row r="7458" spans="1:7" x14ac:dyDescent="0.35">
      <c r="A7458" s="21" t="s">
        <v>10229</v>
      </c>
      <c r="B7458" s="22">
        <v>54885</v>
      </c>
      <c r="C7458" s="22" t="s">
        <v>48063</v>
      </c>
      <c r="D7458" s="22" t="s">
        <v>86</v>
      </c>
      <c r="E7458" s="22" t="s">
        <v>259</v>
      </c>
      <c r="F7458" s="22">
        <v>15.9</v>
      </c>
      <c r="G7458" s="23" t="s">
        <v>45923</v>
      </c>
    </row>
    <row r="7459" spans="1:7" x14ac:dyDescent="0.35">
      <c r="A7459" s="21" t="s">
        <v>10229</v>
      </c>
      <c r="B7459" s="22">
        <v>54885</v>
      </c>
      <c r="C7459" s="22" t="s">
        <v>48064</v>
      </c>
      <c r="D7459" s="22" t="s">
        <v>86</v>
      </c>
      <c r="E7459" s="22" t="s">
        <v>259</v>
      </c>
      <c r="F7459" s="22">
        <v>19.3</v>
      </c>
      <c r="G7459" s="23" t="s">
        <v>45923</v>
      </c>
    </row>
    <row r="7460" spans="1:7" x14ac:dyDescent="0.35">
      <c r="A7460" s="21" t="s">
        <v>2119</v>
      </c>
      <c r="B7460" s="22">
        <v>645</v>
      </c>
      <c r="C7460" s="22" t="s">
        <v>2360</v>
      </c>
      <c r="D7460" s="22" t="s">
        <v>1279</v>
      </c>
      <c r="E7460" s="22" t="s">
        <v>327</v>
      </c>
      <c r="F7460" s="22">
        <v>10</v>
      </c>
      <c r="G7460" s="23" t="s">
        <v>45923</v>
      </c>
    </row>
    <row r="7461" spans="1:7" x14ac:dyDescent="0.35">
      <c r="A7461" s="21" t="s">
        <v>2119</v>
      </c>
      <c r="B7461" s="22">
        <v>645</v>
      </c>
      <c r="C7461" s="22" t="s">
        <v>1283</v>
      </c>
      <c r="D7461" s="22" t="s">
        <v>1279</v>
      </c>
      <c r="E7461" s="22" t="s">
        <v>327</v>
      </c>
      <c r="F7461" s="22">
        <v>49</v>
      </c>
      <c r="G7461" s="23" t="s">
        <v>45923</v>
      </c>
    </row>
    <row r="7462" spans="1:7" x14ac:dyDescent="0.35">
      <c r="A7462" s="21" t="s">
        <v>2119</v>
      </c>
      <c r="B7462" s="22">
        <v>645</v>
      </c>
      <c r="C7462" s="22" t="s">
        <v>1285</v>
      </c>
      <c r="D7462" s="22" t="s">
        <v>1279</v>
      </c>
      <c r="E7462" s="22" t="s">
        <v>327</v>
      </c>
      <c r="F7462" s="22">
        <v>39</v>
      </c>
      <c r="G7462" s="23" t="s">
        <v>45923</v>
      </c>
    </row>
    <row r="7463" spans="1:7" x14ac:dyDescent="0.35">
      <c r="A7463" s="21" t="s">
        <v>6882</v>
      </c>
      <c r="B7463" s="22">
        <v>2434</v>
      </c>
      <c r="C7463" s="22" t="s">
        <v>126</v>
      </c>
      <c r="D7463" s="22" t="s">
        <v>86</v>
      </c>
      <c r="E7463" s="22" t="s">
        <v>940</v>
      </c>
      <c r="F7463" s="22">
        <v>3</v>
      </c>
      <c r="G7463" s="23" t="s">
        <v>45923</v>
      </c>
    </row>
    <row r="7464" spans="1:7" x14ac:dyDescent="0.35">
      <c r="A7464" s="21" t="s">
        <v>6882</v>
      </c>
      <c r="B7464" s="22">
        <v>2434</v>
      </c>
      <c r="C7464" s="22" t="s">
        <v>114</v>
      </c>
      <c r="D7464" s="22" t="s">
        <v>86</v>
      </c>
      <c r="E7464" s="22" t="s">
        <v>940</v>
      </c>
      <c r="F7464" s="22">
        <v>4</v>
      </c>
      <c r="G7464" s="23" t="s">
        <v>45923</v>
      </c>
    </row>
    <row r="7465" spans="1:7" x14ac:dyDescent="0.35">
      <c r="A7465" s="21" t="s">
        <v>6882</v>
      </c>
      <c r="B7465" s="22">
        <v>2434</v>
      </c>
      <c r="C7465" s="22" t="s">
        <v>118</v>
      </c>
      <c r="D7465" s="22" t="s">
        <v>86</v>
      </c>
      <c r="E7465" s="22" t="s">
        <v>940</v>
      </c>
      <c r="F7465" s="22">
        <v>8</v>
      </c>
      <c r="G7465" s="23" t="s">
        <v>45923</v>
      </c>
    </row>
    <row r="7466" spans="1:7" x14ac:dyDescent="0.35">
      <c r="A7466" s="21" t="s">
        <v>13764</v>
      </c>
      <c r="B7466" s="22">
        <v>2921</v>
      </c>
      <c r="C7466" s="22" t="s">
        <v>69</v>
      </c>
      <c r="D7466" s="22" t="s">
        <v>1279</v>
      </c>
      <c r="E7466" s="22" t="s">
        <v>484</v>
      </c>
      <c r="F7466" s="22">
        <v>1.3</v>
      </c>
      <c r="G7466" s="23" t="s">
        <v>45923</v>
      </c>
    </row>
    <row r="7467" spans="1:7" x14ac:dyDescent="0.35">
      <c r="A7467" s="21" t="s">
        <v>13764</v>
      </c>
      <c r="B7467" s="22">
        <v>2921</v>
      </c>
      <c r="C7467" s="22" t="s">
        <v>71</v>
      </c>
      <c r="D7467" s="22" t="s">
        <v>1279</v>
      </c>
      <c r="E7467" s="22" t="s">
        <v>484</v>
      </c>
      <c r="F7467" s="22">
        <v>1.3</v>
      </c>
      <c r="G7467" s="23" t="s">
        <v>45923</v>
      </c>
    </row>
    <row r="7468" spans="1:7" x14ac:dyDescent="0.35">
      <c r="A7468" s="21" t="s">
        <v>8316</v>
      </c>
      <c r="B7468" s="22">
        <v>3245</v>
      </c>
      <c r="C7468" s="22" t="s">
        <v>74</v>
      </c>
      <c r="D7468" s="22" t="s">
        <v>1301</v>
      </c>
      <c r="E7468" s="22" t="s">
        <v>8315</v>
      </c>
      <c r="F7468" s="22">
        <v>1.4</v>
      </c>
      <c r="G7468" s="23" t="s">
        <v>45923</v>
      </c>
    </row>
    <row r="7469" spans="1:7" x14ac:dyDescent="0.35">
      <c r="A7469" s="21" t="s">
        <v>3159</v>
      </c>
      <c r="B7469" s="22">
        <v>3443</v>
      </c>
      <c r="C7469" s="22" t="s">
        <v>114</v>
      </c>
      <c r="D7469" s="22" t="s">
        <v>86</v>
      </c>
      <c r="E7469" s="22" t="s">
        <v>249</v>
      </c>
      <c r="F7469" s="22">
        <v>250</v>
      </c>
      <c r="G7469" s="23" t="s">
        <v>45923</v>
      </c>
    </row>
    <row r="7470" spans="1:7" x14ac:dyDescent="0.35">
      <c r="A7470" s="21" t="s">
        <v>47349</v>
      </c>
      <c r="B7470" s="22">
        <v>50510</v>
      </c>
      <c r="C7470" s="22" t="s">
        <v>10551</v>
      </c>
      <c r="D7470" s="22" t="s">
        <v>2707</v>
      </c>
      <c r="E7470" s="22" t="s">
        <v>327</v>
      </c>
      <c r="F7470" s="22">
        <v>19.5</v>
      </c>
      <c r="G7470" s="23" t="s">
        <v>45923</v>
      </c>
    </row>
    <row r="7471" spans="1:7" x14ac:dyDescent="0.35">
      <c r="A7471" s="21" t="s">
        <v>47744</v>
      </c>
      <c r="B7471" s="22">
        <v>54253</v>
      </c>
      <c r="C7471" s="22" t="s">
        <v>2188</v>
      </c>
      <c r="D7471" s="22" t="s">
        <v>1279</v>
      </c>
      <c r="E7471" s="22" t="s">
        <v>249</v>
      </c>
      <c r="F7471" s="22">
        <v>35</v>
      </c>
      <c r="G7471" s="23" t="s">
        <v>45923</v>
      </c>
    </row>
    <row r="7472" spans="1:7" x14ac:dyDescent="0.35">
      <c r="A7472" s="21" t="s">
        <v>47990</v>
      </c>
      <c r="B7472" s="22">
        <v>54798</v>
      </c>
      <c r="C7472" s="22" t="s">
        <v>2188</v>
      </c>
      <c r="D7472" s="22" t="s">
        <v>1279</v>
      </c>
      <c r="E7472" s="22" t="s">
        <v>767</v>
      </c>
      <c r="F7472" s="22">
        <v>0.7</v>
      </c>
      <c r="G7472" s="23" t="s">
        <v>45923</v>
      </c>
    </row>
    <row r="7473" spans="1:7" x14ac:dyDescent="0.35">
      <c r="A7473" s="21" t="s">
        <v>47990</v>
      </c>
      <c r="B7473" s="22">
        <v>54798</v>
      </c>
      <c r="C7473" s="22" t="s">
        <v>2170</v>
      </c>
      <c r="D7473" s="22" t="s">
        <v>1279</v>
      </c>
      <c r="E7473" s="22" t="s">
        <v>767</v>
      </c>
      <c r="F7473" s="22">
        <v>0.7</v>
      </c>
      <c r="G7473" s="23" t="s">
        <v>45923</v>
      </c>
    </row>
    <row r="7474" spans="1:7" x14ac:dyDescent="0.35">
      <c r="A7474" s="21" t="s">
        <v>48094</v>
      </c>
      <c r="B7474" s="22">
        <v>54947</v>
      </c>
      <c r="C7474" s="22" t="s">
        <v>2188</v>
      </c>
      <c r="D7474" s="22" t="s">
        <v>1279</v>
      </c>
      <c r="E7474" s="22" t="s">
        <v>363</v>
      </c>
      <c r="F7474" s="22">
        <v>1.2</v>
      </c>
      <c r="G7474" s="23" t="s">
        <v>45923</v>
      </c>
    </row>
    <row r="7475" spans="1:7" x14ac:dyDescent="0.35">
      <c r="A7475" s="21" t="s">
        <v>48130</v>
      </c>
      <c r="B7475" s="22">
        <v>55000</v>
      </c>
      <c r="C7475" s="22" t="s">
        <v>1862</v>
      </c>
      <c r="D7475" s="22" t="s">
        <v>1301</v>
      </c>
      <c r="E7475" s="22" t="s">
        <v>249</v>
      </c>
      <c r="F7475" s="22">
        <v>0.4</v>
      </c>
      <c r="G7475" s="23" t="s">
        <v>45923</v>
      </c>
    </row>
    <row r="7476" spans="1:7" x14ac:dyDescent="0.35">
      <c r="A7476" s="21" t="s">
        <v>48130</v>
      </c>
      <c r="B7476" s="22">
        <v>55000</v>
      </c>
      <c r="C7476" s="22" t="s">
        <v>10033</v>
      </c>
      <c r="D7476" s="22" t="s">
        <v>1301</v>
      </c>
      <c r="E7476" s="22" t="s">
        <v>249</v>
      </c>
      <c r="F7476" s="22">
        <v>0.4</v>
      </c>
      <c r="G7476" s="23" t="s">
        <v>45923</v>
      </c>
    </row>
    <row r="7477" spans="1:7" x14ac:dyDescent="0.35">
      <c r="A7477" s="21" t="s">
        <v>48130</v>
      </c>
      <c r="B7477" s="22">
        <v>55000</v>
      </c>
      <c r="C7477" s="22" t="s">
        <v>10323</v>
      </c>
      <c r="D7477" s="22" t="s">
        <v>1301</v>
      </c>
      <c r="E7477" s="22" t="s">
        <v>249</v>
      </c>
      <c r="F7477" s="22">
        <v>0.4</v>
      </c>
      <c r="G7477" s="23" t="s">
        <v>45923</v>
      </c>
    </row>
    <row r="7478" spans="1:7" x14ac:dyDescent="0.35">
      <c r="A7478" s="21" t="s">
        <v>48282</v>
      </c>
      <c r="B7478" s="22">
        <v>55761</v>
      </c>
      <c r="C7478" s="22" t="s">
        <v>48283</v>
      </c>
      <c r="D7478" s="22" t="s">
        <v>403</v>
      </c>
      <c r="E7478" s="22" t="s">
        <v>767</v>
      </c>
      <c r="F7478" s="22">
        <v>1</v>
      </c>
      <c r="G7478" s="23" t="s">
        <v>45923</v>
      </c>
    </row>
    <row r="7479" spans="1:7" x14ac:dyDescent="0.35">
      <c r="A7479" s="21" t="s">
        <v>48282</v>
      </c>
      <c r="B7479" s="22">
        <v>55761</v>
      </c>
      <c r="C7479" s="22" t="s">
        <v>48284</v>
      </c>
      <c r="D7479" s="22" t="s">
        <v>403</v>
      </c>
      <c r="E7479" s="22" t="s">
        <v>767</v>
      </c>
      <c r="F7479" s="22">
        <v>1</v>
      </c>
      <c r="G7479" s="23" t="s">
        <v>45923</v>
      </c>
    </row>
    <row r="7480" spans="1:7" x14ac:dyDescent="0.35">
      <c r="A7480" s="21" t="s">
        <v>48406</v>
      </c>
      <c r="B7480" s="22">
        <v>56124</v>
      </c>
      <c r="C7480" s="22" t="s">
        <v>2360</v>
      </c>
      <c r="D7480" s="22" t="s">
        <v>1279</v>
      </c>
      <c r="E7480" s="22" t="s">
        <v>860</v>
      </c>
      <c r="F7480" s="22">
        <v>41.6</v>
      </c>
      <c r="G7480" s="23" t="s">
        <v>45923</v>
      </c>
    </row>
    <row r="7481" spans="1:7" x14ac:dyDescent="0.35">
      <c r="A7481" s="21" t="s">
        <v>48445</v>
      </c>
      <c r="B7481" s="22">
        <v>56219</v>
      </c>
      <c r="C7481" s="22" t="s">
        <v>48446</v>
      </c>
      <c r="D7481" s="22" t="s">
        <v>1312</v>
      </c>
      <c r="E7481" s="22" t="s">
        <v>1101</v>
      </c>
      <c r="F7481" s="22">
        <v>0</v>
      </c>
      <c r="G7481" s="23" t="s">
        <v>45923</v>
      </c>
    </row>
    <row r="7482" spans="1:7" x14ac:dyDescent="0.35">
      <c r="A7482" s="21" t="s">
        <v>48445</v>
      </c>
      <c r="B7482" s="22">
        <v>56219</v>
      </c>
      <c r="C7482" s="22" t="s">
        <v>48447</v>
      </c>
      <c r="D7482" s="22" t="s">
        <v>1312</v>
      </c>
      <c r="E7482" s="22" t="s">
        <v>1101</v>
      </c>
      <c r="F7482" s="22">
        <v>0</v>
      </c>
      <c r="G7482" s="23" t="s">
        <v>45923</v>
      </c>
    </row>
    <row r="7483" spans="1:7" x14ac:dyDescent="0.35">
      <c r="A7483" s="21" t="s">
        <v>47719</v>
      </c>
      <c r="B7483" s="22">
        <v>54216</v>
      </c>
      <c r="C7483" s="22" t="s">
        <v>47720</v>
      </c>
      <c r="D7483" s="22" t="s">
        <v>54</v>
      </c>
      <c r="E7483" s="22" t="s">
        <v>242</v>
      </c>
      <c r="F7483" s="22">
        <v>4.7</v>
      </c>
      <c r="G7483" s="23" t="s">
        <v>45923</v>
      </c>
    </row>
    <row r="7484" spans="1:7" x14ac:dyDescent="0.35">
      <c r="A7484" s="21" t="s">
        <v>47719</v>
      </c>
      <c r="B7484" s="22">
        <v>54216</v>
      </c>
      <c r="C7484" s="22" t="s">
        <v>47721</v>
      </c>
      <c r="D7484" s="22" t="s">
        <v>54</v>
      </c>
      <c r="E7484" s="22" t="s">
        <v>242</v>
      </c>
      <c r="F7484" s="22">
        <v>4.7</v>
      </c>
      <c r="G7484" s="23" t="s">
        <v>45923</v>
      </c>
    </row>
    <row r="7485" spans="1:7" x14ac:dyDescent="0.35">
      <c r="A7485" s="21" t="s">
        <v>47719</v>
      </c>
      <c r="B7485" s="22">
        <v>54216</v>
      </c>
      <c r="C7485" s="22" t="s">
        <v>47723</v>
      </c>
      <c r="D7485" s="22" t="s">
        <v>54</v>
      </c>
      <c r="E7485" s="22" t="s">
        <v>242</v>
      </c>
      <c r="F7485" s="22">
        <v>4.7</v>
      </c>
      <c r="G7485" s="23" t="s">
        <v>45923</v>
      </c>
    </row>
    <row r="7486" spans="1:7" x14ac:dyDescent="0.35">
      <c r="A7486" s="21" t="s">
        <v>47719</v>
      </c>
      <c r="B7486" s="22">
        <v>54216</v>
      </c>
      <c r="C7486" s="22" t="s">
        <v>47724</v>
      </c>
      <c r="D7486" s="22" t="s">
        <v>54</v>
      </c>
      <c r="E7486" s="22" t="s">
        <v>242</v>
      </c>
      <c r="F7486" s="22">
        <v>4.7</v>
      </c>
      <c r="G7486" s="23" t="s">
        <v>45923</v>
      </c>
    </row>
    <row r="7487" spans="1:7" x14ac:dyDescent="0.35">
      <c r="A7487" s="21" t="s">
        <v>46247</v>
      </c>
      <c r="B7487" s="22">
        <v>1823</v>
      </c>
      <c r="C7487" s="22" t="s">
        <v>74</v>
      </c>
      <c r="D7487" s="22" t="s">
        <v>1279</v>
      </c>
      <c r="E7487" s="22" t="s">
        <v>1029</v>
      </c>
      <c r="F7487" s="22">
        <v>1</v>
      </c>
      <c r="G7487" s="23" t="s">
        <v>45923</v>
      </c>
    </row>
    <row r="7488" spans="1:7" x14ac:dyDescent="0.35">
      <c r="A7488" s="21" t="s">
        <v>46247</v>
      </c>
      <c r="B7488" s="22">
        <v>1823</v>
      </c>
      <c r="C7488" s="22" t="s">
        <v>53</v>
      </c>
      <c r="D7488" s="22" t="s">
        <v>1279</v>
      </c>
      <c r="E7488" s="22" t="s">
        <v>1029</v>
      </c>
      <c r="F7488" s="22">
        <v>0.3</v>
      </c>
      <c r="G7488" s="23" t="s">
        <v>45923</v>
      </c>
    </row>
    <row r="7489" spans="1:7" x14ac:dyDescent="0.35">
      <c r="A7489" s="21" t="s">
        <v>46247</v>
      </c>
      <c r="B7489" s="22">
        <v>1823</v>
      </c>
      <c r="C7489" s="22" t="s">
        <v>71</v>
      </c>
      <c r="D7489" s="22" t="s">
        <v>1279</v>
      </c>
      <c r="E7489" s="22" t="s">
        <v>1029</v>
      </c>
      <c r="F7489" s="22">
        <v>0.9</v>
      </c>
      <c r="G7489" s="23" t="s">
        <v>45923</v>
      </c>
    </row>
    <row r="7490" spans="1:7" x14ac:dyDescent="0.35">
      <c r="A7490" s="21" t="s">
        <v>46247</v>
      </c>
      <c r="B7490" s="22">
        <v>1823</v>
      </c>
      <c r="C7490" s="22" t="s">
        <v>126</v>
      </c>
      <c r="D7490" s="22" t="s">
        <v>1279</v>
      </c>
      <c r="E7490" s="22" t="s">
        <v>1029</v>
      </c>
      <c r="F7490" s="22">
        <v>1</v>
      </c>
      <c r="G7490" s="23" t="s">
        <v>45923</v>
      </c>
    </row>
    <row r="7491" spans="1:7" x14ac:dyDescent="0.35">
      <c r="A7491" s="21" t="s">
        <v>207</v>
      </c>
      <c r="B7491" s="22">
        <v>2500</v>
      </c>
      <c r="C7491" s="22" t="s">
        <v>1295</v>
      </c>
      <c r="D7491" s="22" t="s">
        <v>1279</v>
      </c>
      <c r="E7491" s="22" t="s">
        <v>185</v>
      </c>
      <c r="F7491" s="22">
        <v>0</v>
      </c>
      <c r="G7491" s="23" t="s">
        <v>45923</v>
      </c>
    </row>
    <row r="7492" spans="1:7" x14ac:dyDescent="0.35">
      <c r="A7492" s="21" t="s">
        <v>46423</v>
      </c>
      <c r="B7492" s="22">
        <v>3438</v>
      </c>
      <c r="C7492" s="22" t="s">
        <v>74</v>
      </c>
      <c r="D7492" s="22" t="s">
        <v>86</v>
      </c>
      <c r="E7492" s="22" t="s">
        <v>249</v>
      </c>
      <c r="F7492" s="22">
        <v>72</v>
      </c>
      <c r="G7492" s="23" t="s">
        <v>45923</v>
      </c>
    </row>
    <row r="7493" spans="1:7" x14ac:dyDescent="0.35">
      <c r="A7493" s="21" t="s">
        <v>46423</v>
      </c>
      <c r="B7493" s="22">
        <v>3438</v>
      </c>
      <c r="C7493" s="22" t="s">
        <v>53</v>
      </c>
      <c r="D7493" s="22" t="s">
        <v>86</v>
      </c>
      <c r="E7493" s="22" t="s">
        <v>249</v>
      </c>
      <c r="F7493" s="22">
        <v>110</v>
      </c>
      <c r="G7493" s="23" t="s">
        <v>45923</v>
      </c>
    </row>
    <row r="7494" spans="1:7" x14ac:dyDescent="0.35">
      <c r="A7494" s="21" t="s">
        <v>46683</v>
      </c>
      <c r="B7494" s="22">
        <v>7437</v>
      </c>
      <c r="C7494" s="22" t="s">
        <v>4736</v>
      </c>
      <c r="D7494" s="22" t="s">
        <v>1279</v>
      </c>
      <c r="E7494" s="22" t="s">
        <v>45772</v>
      </c>
      <c r="F7494" s="22">
        <v>0.4</v>
      </c>
      <c r="G7494" s="23" t="s">
        <v>45923</v>
      </c>
    </row>
    <row r="7495" spans="1:7" x14ac:dyDescent="0.35">
      <c r="A7495" s="21" t="s">
        <v>46780</v>
      </c>
      <c r="B7495" s="22">
        <v>7963</v>
      </c>
      <c r="C7495" s="22" t="s">
        <v>74</v>
      </c>
      <c r="D7495" s="22" t="s">
        <v>403</v>
      </c>
      <c r="E7495" s="22" t="s">
        <v>327</v>
      </c>
      <c r="F7495" s="22">
        <v>0.7</v>
      </c>
      <c r="G7495" s="23" t="s">
        <v>45923</v>
      </c>
    </row>
    <row r="7496" spans="1:7" x14ac:dyDescent="0.35">
      <c r="A7496" s="21" t="s">
        <v>46780</v>
      </c>
      <c r="B7496" s="22">
        <v>7963</v>
      </c>
      <c r="C7496" s="22" t="s">
        <v>53</v>
      </c>
      <c r="D7496" s="22" t="s">
        <v>403</v>
      </c>
      <c r="E7496" s="22" t="s">
        <v>327</v>
      </c>
      <c r="F7496" s="22">
        <v>0.7</v>
      </c>
      <c r="G7496" s="23" t="s">
        <v>45923</v>
      </c>
    </row>
    <row r="7497" spans="1:7" x14ac:dyDescent="0.35">
      <c r="A7497" s="21" t="s">
        <v>46780</v>
      </c>
      <c r="B7497" s="22">
        <v>7963</v>
      </c>
      <c r="C7497" s="22" t="s">
        <v>69</v>
      </c>
      <c r="D7497" s="22" t="s">
        <v>403</v>
      </c>
      <c r="E7497" s="22" t="s">
        <v>327</v>
      </c>
      <c r="F7497" s="22">
        <v>0.7</v>
      </c>
      <c r="G7497" s="23" t="s">
        <v>45923</v>
      </c>
    </row>
    <row r="7498" spans="1:7" x14ac:dyDescent="0.35">
      <c r="A7498" s="21" t="s">
        <v>3099</v>
      </c>
      <c r="B7498" s="22">
        <v>10748</v>
      </c>
      <c r="C7498" s="22" t="s">
        <v>2586</v>
      </c>
      <c r="D7498" s="22" t="s">
        <v>403</v>
      </c>
      <c r="E7498" s="22" t="s">
        <v>306</v>
      </c>
      <c r="F7498" s="22">
        <v>0.9</v>
      </c>
      <c r="G7498" s="23" t="s">
        <v>45923</v>
      </c>
    </row>
    <row r="7499" spans="1:7" x14ac:dyDescent="0.35">
      <c r="A7499" s="21" t="s">
        <v>47110</v>
      </c>
      <c r="B7499" s="22">
        <v>10860</v>
      </c>
      <c r="C7499" s="22" t="s">
        <v>2188</v>
      </c>
      <c r="D7499" s="22" t="s">
        <v>54</v>
      </c>
      <c r="E7499" s="22" t="s">
        <v>1144</v>
      </c>
      <c r="F7499" s="22">
        <v>7.5</v>
      </c>
      <c r="G7499" s="23" t="s">
        <v>45923</v>
      </c>
    </row>
    <row r="7500" spans="1:7" x14ac:dyDescent="0.35">
      <c r="A7500" s="21" t="s">
        <v>47110</v>
      </c>
      <c r="B7500" s="22">
        <v>10860</v>
      </c>
      <c r="C7500" s="22" t="s">
        <v>2170</v>
      </c>
      <c r="D7500" s="22" t="s">
        <v>54</v>
      </c>
      <c r="E7500" s="22" t="s">
        <v>1144</v>
      </c>
      <c r="F7500" s="22">
        <v>3.5</v>
      </c>
      <c r="G7500" s="23" t="s">
        <v>45923</v>
      </c>
    </row>
    <row r="7501" spans="1:7" x14ac:dyDescent="0.35">
      <c r="A7501" s="21" t="s">
        <v>47110</v>
      </c>
      <c r="B7501" s="22">
        <v>10860</v>
      </c>
      <c r="C7501" s="22" t="s">
        <v>2206</v>
      </c>
      <c r="D7501" s="22" t="s">
        <v>54</v>
      </c>
      <c r="E7501" s="22" t="s">
        <v>1144</v>
      </c>
      <c r="F7501" s="22">
        <v>9.4</v>
      </c>
      <c r="G7501" s="23" t="s">
        <v>45923</v>
      </c>
    </row>
    <row r="7502" spans="1:7" x14ac:dyDescent="0.35">
      <c r="A7502" s="21" t="s">
        <v>47110</v>
      </c>
      <c r="B7502" s="22">
        <v>10860</v>
      </c>
      <c r="C7502" s="22" t="s">
        <v>2208</v>
      </c>
      <c r="D7502" s="22" t="s">
        <v>54</v>
      </c>
      <c r="E7502" s="22" t="s">
        <v>1144</v>
      </c>
      <c r="F7502" s="22">
        <v>4</v>
      </c>
      <c r="G7502" s="23" t="s">
        <v>45923</v>
      </c>
    </row>
    <row r="7503" spans="1:7" x14ac:dyDescent="0.35">
      <c r="A7503" s="21" t="s">
        <v>47110</v>
      </c>
      <c r="B7503" s="22">
        <v>10860</v>
      </c>
      <c r="C7503" s="22" t="s">
        <v>2210</v>
      </c>
      <c r="D7503" s="22" t="s">
        <v>54</v>
      </c>
      <c r="E7503" s="22" t="s">
        <v>1144</v>
      </c>
      <c r="F7503" s="22">
        <v>7</v>
      </c>
      <c r="G7503" s="23" t="s">
        <v>45923</v>
      </c>
    </row>
    <row r="7504" spans="1:7" x14ac:dyDescent="0.35">
      <c r="A7504" s="21" t="s">
        <v>11040</v>
      </c>
      <c r="B7504" s="22">
        <v>50575</v>
      </c>
      <c r="C7504" s="22" t="s">
        <v>2188</v>
      </c>
      <c r="D7504" s="22" t="s">
        <v>403</v>
      </c>
      <c r="E7504" s="22" t="s">
        <v>767</v>
      </c>
      <c r="F7504" s="22">
        <v>2.9</v>
      </c>
      <c r="G7504" s="23" t="s">
        <v>45923</v>
      </c>
    </row>
    <row r="7505" spans="1:7" x14ac:dyDescent="0.35">
      <c r="A7505" s="21" t="s">
        <v>47654</v>
      </c>
      <c r="B7505" s="22">
        <v>52198</v>
      </c>
      <c r="C7505" s="22" t="s">
        <v>2188</v>
      </c>
      <c r="D7505" s="22" t="s">
        <v>86</v>
      </c>
      <c r="E7505" s="22" t="s">
        <v>306</v>
      </c>
      <c r="F7505" s="22">
        <v>1.1000000000000001</v>
      </c>
      <c r="G7505" s="23" t="s">
        <v>45923</v>
      </c>
    </row>
    <row r="7506" spans="1:7" x14ac:dyDescent="0.35">
      <c r="A7506" s="21" t="s">
        <v>47654</v>
      </c>
      <c r="B7506" s="22">
        <v>52198</v>
      </c>
      <c r="C7506" s="22" t="s">
        <v>2170</v>
      </c>
      <c r="D7506" s="22" t="s">
        <v>86</v>
      </c>
      <c r="E7506" s="22" t="s">
        <v>306</v>
      </c>
      <c r="F7506" s="22">
        <v>1.1000000000000001</v>
      </c>
      <c r="G7506" s="23" t="s">
        <v>45923</v>
      </c>
    </row>
    <row r="7507" spans="1:7" x14ac:dyDescent="0.35">
      <c r="A7507" s="21" t="s">
        <v>47654</v>
      </c>
      <c r="B7507" s="22">
        <v>52198</v>
      </c>
      <c r="C7507" s="22" t="s">
        <v>2206</v>
      </c>
      <c r="D7507" s="22" t="s">
        <v>1279</v>
      </c>
      <c r="E7507" s="22" t="s">
        <v>306</v>
      </c>
      <c r="F7507" s="22">
        <v>1.1000000000000001</v>
      </c>
      <c r="G7507" s="23" t="s">
        <v>45923</v>
      </c>
    </row>
    <row r="7508" spans="1:7" x14ac:dyDescent="0.35">
      <c r="A7508" s="21" t="s">
        <v>47654</v>
      </c>
      <c r="B7508" s="22">
        <v>52198</v>
      </c>
      <c r="C7508" s="22" t="s">
        <v>2208</v>
      </c>
      <c r="D7508" s="22" t="s">
        <v>1279</v>
      </c>
      <c r="E7508" s="22" t="s">
        <v>306</v>
      </c>
      <c r="F7508" s="22">
        <v>1.1000000000000001</v>
      </c>
      <c r="G7508" s="23" t="s">
        <v>45923</v>
      </c>
    </row>
    <row r="7509" spans="1:7" x14ac:dyDescent="0.35">
      <c r="A7509" s="21" t="s">
        <v>47654</v>
      </c>
      <c r="B7509" s="22">
        <v>52198</v>
      </c>
      <c r="C7509" s="22" t="s">
        <v>2210</v>
      </c>
      <c r="D7509" s="22" t="s">
        <v>1279</v>
      </c>
      <c r="E7509" s="22" t="s">
        <v>306</v>
      </c>
      <c r="F7509" s="22">
        <v>1.1000000000000001</v>
      </c>
      <c r="G7509" s="23" t="s">
        <v>45923</v>
      </c>
    </row>
    <row r="7510" spans="1:7" x14ac:dyDescent="0.35">
      <c r="A7510" s="21" t="s">
        <v>47654</v>
      </c>
      <c r="B7510" s="22">
        <v>52198</v>
      </c>
      <c r="C7510" s="22" t="s">
        <v>2212</v>
      </c>
      <c r="D7510" s="22" t="s">
        <v>1279</v>
      </c>
      <c r="E7510" s="22" t="s">
        <v>306</v>
      </c>
      <c r="F7510" s="22">
        <v>1.1000000000000001</v>
      </c>
      <c r="G7510" s="23" t="s">
        <v>45923</v>
      </c>
    </row>
    <row r="7511" spans="1:7" x14ac:dyDescent="0.35">
      <c r="A7511" s="21" t="s">
        <v>47654</v>
      </c>
      <c r="B7511" s="22">
        <v>52198</v>
      </c>
      <c r="C7511" s="22" t="s">
        <v>2195</v>
      </c>
      <c r="D7511" s="22" t="s">
        <v>1279</v>
      </c>
      <c r="E7511" s="22" t="s">
        <v>306</v>
      </c>
      <c r="F7511" s="22">
        <v>1.1000000000000001</v>
      </c>
      <c r="G7511" s="23" t="s">
        <v>45923</v>
      </c>
    </row>
    <row r="7512" spans="1:7" x14ac:dyDescent="0.35">
      <c r="A7512" s="21" t="s">
        <v>47654</v>
      </c>
      <c r="B7512" s="22">
        <v>52198</v>
      </c>
      <c r="C7512" s="22" t="s">
        <v>2816</v>
      </c>
      <c r="D7512" s="22" t="s">
        <v>1279</v>
      </c>
      <c r="E7512" s="22" t="s">
        <v>306</v>
      </c>
      <c r="F7512" s="22">
        <v>1.1000000000000001</v>
      </c>
      <c r="G7512" s="23" t="s">
        <v>45923</v>
      </c>
    </row>
    <row r="7513" spans="1:7" x14ac:dyDescent="0.35">
      <c r="A7513" s="21" t="s">
        <v>47655</v>
      </c>
      <c r="B7513" s="22">
        <v>52199</v>
      </c>
      <c r="C7513" s="22" t="s">
        <v>2188</v>
      </c>
      <c r="D7513" s="22" t="s">
        <v>1279</v>
      </c>
      <c r="E7513" s="22" t="s">
        <v>306</v>
      </c>
      <c r="F7513" s="22">
        <v>1.1000000000000001</v>
      </c>
      <c r="G7513" s="23" t="s">
        <v>45923</v>
      </c>
    </row>
    <row r="7514" spans="1:7" x14ac:dyDescent="0.35">
      <c r="A7514" s="21" t="s">
        <v>47655</v>
      </c>
      <c r="B7514" s="22">
        <v>52199</v>
      </c>
      <c r="C7514" s="22" t="s">
        <v>2170</v>
      </c>
      <c r="D7514" s="22" t="s">
        <v>1279</v>
      </c>
      <c r="E7514" s="22" t="s">
        <v>306</v>
      </c>
      <c r="F7514" s="22">
        <v>1.1000000000000001</v>
      </c>
      <c r="G7514" s="23" t="s">
        <v>45923</v>
      </c>
    </row>
    <row r="7515" spans="1:7" x14ac:dyDescent="0.35">
      <c r="A7515" s="21" t="s">
        <v>47655</v>
      </c>
      <c r="B7515" s="22">
        <v>52199</v>
      </c>
      <c r="C7515" s="22" t="s">
        <v>2206</v>
      </c>
      <c r="D7515" s="22" t="s">
        <v>1279</v>
      </c>
      <c r="E7515" s="22" t="s">
        <v>306</v>
      </c>
      <c r="F7515" s="22">
        <v>1.1000000000000001</v>
      </c>
      <c r="G7515" s="23" t="s">
        <v>45923</v>
      </c>
    </row>
    <row r="7516" spans="1:7" x14ac:dyDescent="0.35">
      <c r="A7516" s="21" t="s">
        <v>47655</v>
      </c>
      <c r="B7516" s="22">
        <v>52199</v>
      </c>
      <c r="C7516" s="22" t="s">
        <v>2208</v>
      </c>
      <c r="D7516" s="22" t="s">
        <v>1279</v>
      </c>
      <c r="E7516" s="22" t="s">
        <v>306</v>
      </c>
      <c r="F7516" s="22">
        <v>1.1000000000000001</v>
      </c>
      <c r="G7516" s="23" t="s">
        <v>45923</v>
      </c>
    </row>
    <row r="7517" spans="1:7" x14ac:dyDescent="0.35">
      <c r="A7517" s="21" t="s">
        <v>47655</v>
      </c>
      <c r="B7517" s="22">
        <v>52199</v>
      </c>
      <c r="C7517" s="22" t="s">
        <v>2210</v>
      </c>
      <c r="D7517" s="22" t="s">
        <v>1279</v>
      </c>
      <c r="E7517" s="22" t="s">
        <v>306</v>
      </c>
      <c r="F7517" s="22">
        <v>1.1000000000000001</v>
      </c>
      <c r="G7517" s="23" t="s">
        <v>45923</v>
      </c>
    </row>
    <row r="7518" spans="1:7" x14ac:dyDescent="0.35">
      <c r="A7518" s="21" t="s">
        <v>48176</v>
      </c>
      <c r="B7518" s="22">
        <v>55092</v>
      </c>
      <c r="C7518" s="22" t="s">
        <v>10296</v>
      </c>
      <c r="D7518" s="22" t="s">
        <v>403</v>
      </c>
      <c r="E7518" s="22" t="s">
        <v>940</v>
      </c>
      <c r="F7518" s="22">
        <v>9.5</v>
      </c>
      <c r="G7518" s="23" t="s">
        <v>45923</v>
      </c>
    </row>
    <row r="7519" spans="1:7" x14ac:dyDescent="0.35">
      <c r="A7519" s="21" t="s">
        <v>46157</v>
      </c>
      <c r="B7519" s="22">
        <v>1372</v>
      </c>
      <c r="C7519" s="22" t="s">
        <v>126</v>
      </c>
      <c r="D7519" s="22" t="s">
        <v>54</v>
      </c>
      <c r="E7519" s="22" t="s">
        <v>1096</v>
      </c>
      <c r="F7519" s="22">
        <v>10</v>
      </c>
      <c r="G7519" s="23" t="s">
        <v>45923</v>
      </c>
    </row>
    <row r="7520" spans="1:7" x14ac:dyDescent="0.35">
      <c r="A7520" s="21" t="s">
        <v>46157</v>
      </c>
      <c r="B7520" s="22">
        <v>1372</v>
      </c>
      <c r="C7520" s="22" t="s">
        <v>114</v>
      </c>
      <c r="D7520" s="22" t="s">
        <v>54</v>
      </c>
      <c r="E7520" s="22" t="s">
        <v>1096</v>
      </c>
      <c r="F7520" s="22">
        <v>26</v>
      </c>
      <c r="G7520" s="23" t="s">
        <v>45923</v>
      </c>
    </row>
    <row r="7521" spans="1:7" x14ac:dyDescent="0.35">
      <c r="A7521" s="21" t="s">
        <v>46418</v>
      </c>
      <c r="B7521" s="22">
        <v>3346</v>
      </c>
      <c r="C7521" s="22" t="s">
        <v>74</v>
      </c>
      <c r="D7521" s="22" t="s">
        <v>1279</v>
      </c>
      <c r="E7521" s="22" t="s">
        <v>1990</v>
      </c>
      <c r="F7521" s="22">
        <v>0.5</v>
      </c>
      <c r="G7521" s="23" t="s">
        <v>45923</v>
      </c>
    </row>
    <row r="7522" spans="1:7" x14ac:dyDescent="0.35">
      <c r="A7522" s="21" t="s">
        <v>8819</v>
      </c>
      <c r="B7522" s="22">
        <v>3439</v>
      </c>
      <c r="C7522" s="22" t="s">
        <v>74</v>
      </c>
      <c r="D7522" s="22" t="s">
        <v>86</v>
      </c>
      <c r="E7522" s="22" t="s">
        <v>249</v>
      </c>
      <c r="F7522" s="22">
        <v>32</v>
      </c>
      <c r="G7522" s="23" t="s">
        <v>45923</v>
      </c>
    </row>
    <row r="7523" spans="1:7" x14ac:dyDescent="0.35">
      <c r="A7523" s="21" t="s">
        <v>8819</v>
      </c>
      <c r="B7523" s="22">
        <v>3439</v>
      </c>
      <c r="C7523" s="22" t="s">
        <v>53</v>
      </c>
      <c r="D7523" s="22" t="s">
        <v>86</v>
      </c>
      <c r="E7523" s="22" t="s">
        <v>249</v>
      </c>
      <c r="F7523" s="22">
        <v>32</v>
      </c>
      <c r="G7523" s="23" t="s">
        <v>45923</v>
      </c>
    </row>
    <row r="7524" spans="1:7" x14ac:dyDescent="0.35">
      <c r="A7524" s="21" t="s">
        <v>8819</v>
      </c>
      <c r="B7524" s="22">
        <v>3439</v>
      </c>
      <c r="C7524" s="22" t="s">
        <v>69</v>
      </c>
      <c r="D7524" s="22" t="s">
        <v>86</v>
      </c>
      <c r="E7524" s="22" t="s">
        <v>249</v>
      </c>
      <c r="F7524" s="22">
        <v>105</v>
      </c>
      <c r="G7524" s="23" t="s">
        <v>45923</v>
      </c>
    </row>
    <row r="7525" spans="1:7" x14ac:dyDescent="0.35">
      <c r="A7525" s="21" t="s">
        <v>46448</v>
      </c>
      <c r="B7525" s="22">
        <v>3558</v>
      </c>
      <c r="C7525" s="22" t="s">
        <v>2360</v>
      </c>
      <c r="D7525" s="22" t="s">
        <v>1279</v>
      </c>
      <c r="E7525" s="22" t="s">
        <v>249</v>
      </c>
      <c r="F7525" s="22">
        <v>6</v>
      </c>
      <c r="G7525" s="23" t="s">
        <v>45923</v>
      </c>
    </row>
    <row r="7526" spans="1:7" x14ac:dyDescent="0.35">
      <c r="A7526" s="21" t="s">
        <v>46484</v>
      </c>
      <c r="B7526" s="22">
        <v>4041</v>
      </c>
      <c r="C7526" s="22" t="s">
        <v>439</v>
      </c>
      <c r="D7526" s="22" t="s">
        <v>1279</v>
      </c>
      <c r="E7526" s="22" t="s">
        <v>259</v>
      </c>
      <c r="F7526" s="22">
        <v>18</v>
      </c>
      <c r="G7526" s="23" t="s">
        <v>45923</v>
      </c>
    </row>
    <row r="7527" spans="1:7" x14ac:dyDescent="0.35">
      <c r="A7527" s="21" t="s">
        <v>46685</v>
      </c>
      <c r="B7527" s="22">
        <v>7462</v>
      </c>
      <c r="C7527" s="22" t="s">
        <v>74</v>
      </c>
      <c r="D7527" s="22" t="s">
        <v>1279</v>
      </c>
      <c r="E7527" s="22" t="s">
        <v>45772</v>
      </c>
      <c r="F7527" s="22">
        <v>0.4</v>
      </c>
      <c r="G7527" s="23" t="s">
        <v>45923</v>
      </c>
    </row>
    <row r="7528" spans="1:7" x14ac:dyDescent="0.35">
      <c r="A7528" s="21" t="s">
        <v>3144</v>
      </c>
      <c r="B7528" s="22">
        <v>10789</v>
      </c>
      <c r="C7528" s="22" t="s">
        <v>2208</v>
      </c>
      <c r="D7528" s="22" t="s">
        <v>2181</v>
      </c>
      <c r="E7528" s="22" t="s">
        <v>249</v>
      </c>
      <c r="F7528" s="22">
        <v>5</v>
      </c>
      <c r="G7528" s="23" t="s">
        <v>45923</v>
      </c>
    </row>
    <row r="7529" spans="1:7" x14ac:dyDescent="0.35">
      <c r="A7529" s="21" t="s">
        <v>47704</v>
      </c>
      <c r="B7529" s="22">
        <v>54138</v>
      </c>
      <c r="C7529" s="22" t="s">
        <v>2327</v>
      </c>
      <c r="D7529" s="22" t="s">
        <v>1279</v>
      </c>
      <c r="E7529" s="22" t="s">
        <v>185</v>
      </c>
      <c r="F7529" s="22">
        <v>42</v>
      </c>
      <c r="G7529" s="23" t="s">
        <v>45923</v>
      </c>
    </row>
    <row r="7530" spans="1:7" x14ac:dyDescent="0.35">
      <c r="A7530" s="21" t="s">
        <v>48257</v>
      </c>
      <c r="B7530" s="22">
        <v>55593</v>
      </c>
      <c r="C7530" s="22" t="s">
        <v>74</v>
      </c>
      <c r="D7530" s="22" t="s">
        <v>403</v>
      </c>
      <c r="E7530" s="22" t="s">
        <v>767</v>
      </c>
      <c r="F7530" s="22">
        <v>0.9</v>
      </c>
      <c r="G7530" s="23" t="s">
        <v>45923</v>
      </c>
    </row>
    <row r="7531" spans="1:7" x14ac:dyDescent="0.35">
      <c r="A7531" s="21" t="s">
        <v>48257</v>
      </c>
      <c r="B7531" s="22">
        <v>55593</v>
      </c>
      <c r="C7531" s="22" t="s">
        <v>53</v>
      </c>
      <c r="D7531" s="22" t="s">
        <v>403</v>
      </c>
      <c r="E7531" s="22" t="s">
        <v>767</v>
      </c>
      <c r="F7531" s="22">
        <v>1</v>
      </c>
      <c r="G7531" s="23" t="s">
        <v>45923</v>
      </c>
    </row>
    <row r="7532" spans="1:7" x14ac:dyDescent="0.35">
      <c r="A7532" s="21" t="s">
        <v>2276</v>
      </c>
      <c r="B7532" s="22">
        <v>1818</v>
      </c>
      <c r="C7532" s="22" t="s">
        <v>69</v>
      </c>
      <c r="D7532" s="22" t="s">
        <v>1279</v>
      </c>
      <c r="E7532" s="22" t="s">
        <v>1029</v>
      </c>
      <c r="F7532" s="22">
        <v>0</v>
      </c>
      <c r="G7532" s="23" t="s">
        <v>45923</v>
      </c>
    </row>
    <row r="7533" spans="1:7" x14ac:dyDescent="0.35">
      <c r="A7533" s="21" t="s">
        <v>2276</v>
      </c>
      <c r="B7533" s="22">
        <v>1818</v>
      </c>
      <c r="C7533" s="22" t="s">
        <v>71</v>
      </c>
      <c r="D7533" s="22" t="s">
        <v>1279</v>
      </c>
      <c r="E7533" s="22" t="s">
        <v>1029</v>
      </c>
      <c r="F7533" s="22">
        <v>0.4</v>
      </c>
      <c r="G7533" s="23" t="s">
        <v>45923</v>
      </c>
    </row>
    <row r="7534" spans="1:7" x14ac:dyDescent="0.35">
      <c r="A7534" s="21" t="s">
        <v>2276</v>
      </c>
      <c r="B7534" s="22">
        <v>1818</v>
      </c>
      <c r="C7534" s="22" t="s">
        <v>126</v>
      </c>
      <c r="D7534" s="22" t="s">
        <v>1279</v>
      </c>
      <c r="E7534" s="22" t="s">
        <v>1029</v>
      </c>
      <c r="F7534" s="22">
        <v>0.4</v>
      </c>
      <c r="G7534" s="23" t="s">
        <v>45923</v>
      </c>
    </row>
    <row r="7535" spans="1:7" x14ac:dyDescent="0.35">
      <c r="A7535" s="21" t="s">
        <v>46928</v>
      </c>
      <c r="B7535" s="22">
        <v>10317</v>
      </c>
      <c r="C7535" s="22" t="s">
        <v>74</v>
      </c>
      <c r="D7535" s="22" t="s">
        <v>1279</v>
      </c>
      <c r="E7535" s="22" t="s">
        <v>249</v>
      </c>
      <c r="F7535" s="22">
        <v>3</v>
      </c>
      <c r="G7535" s="23" t="s">
        <v>45923</v>
      </c>
    </row>
    <row r="7536" spans="1:7" x14ac:dyDescent="0.35">
      <c r="A7536" s="21" t="s">
        <v>47019</v>
      </c>
      <c r="B7536" s="22">
        <v>10602</v>
      </c>
      <c r="C7536" s="22" t="s">
        <v>47020</v>
      </c>
      <c r="D7536" s="22" t="s">
        <v>1279</v>
      </c>
      <c r="E7536" s="22" t="s">
        <v>306</v>
      </c>
      <c r="F7536" s="22">
        <v>3.4</v>
      </c>
      <c r="G7536" s="23" t="s">
        <v>45923</v>
      </c>
    </row>
    <row r="7537" spans="1:7" x14ac:dyDescent="0.35">
      <c r="A7537" s="21" t="s">
        <v>48142</v>
      </c>
      <c r="B7537" s="22">
        <v>55012</v>
      </c>
      <c r="C7537" s="22" t="s">
        <v>74</v>
      </c>
      <c r="D7537" s="22" t="s">
        <v>86</v>
      </c>
      <c r="E7537" s="22" t="s">
        <v>409</v>
      </c>
      <c r="F7537" s="22">
        <v>1.5</v>
      </c>
      <c r="G7537" s="23" t="s">
        <v>45923</v>
      </c>
    </row>
    <row r="7538" spans="1:7" x14ac:dyDescent="0.35">
      <c r="A7538" s="21" t="s">
        <v>48142</v>
      </c>
      <c r="B7538" s="22">
        <v>55012</v>
      </c>
      <c r="C7538" s="22" t="s">
        <v>53</v>
      </c>
      <c r="D7538" s="22" t="s">
        <v>86</v>
      </c>
      <c r="E7538" s="22" t="s">
        <v>409</v>
      </c>
      <c r="F7538" s="22">
        <v>2.5</v>
      </c>
      <c r="G7538" s="23" t="s">
        <v>45923</v>
      </c>
    </row>
    <row r="7539" spans="1:7" x14ac:dyDescent="0.35">
      <c r="A7539" s="21" t="s">
        <v>48211</v>
      </c>
      <c r="B7539" s="22">
        <v>55336</v>
      </c>
      <c r="C7539" s="22" t="s">
        <v>2188</v>
      </c>
      <c r="D7539" s="22" t="s">
        <v>1279</v>
      </c>
      <c r="E7539" s="22" t="s">
        <v>383</v>
      </c>
      <c r="F7539" s="22">
        <v>11</v>
      </c>
      <c r="G7539" s="23" t="s">
        <v>45923</v>
      </c>
    </row>
    <row r="7540" spans="1:7" x14ac:dyDescent="0.35">
      <c r="A7540" s="21" t="s">
        <v>48302</v>
      </c>
      <c r="B7540" s="22">
        <v>55768</v>
      </c>
      <c r="C7540" s="22" t="s">
        <v>26386</v>
      </c>
      <c r="D7540" s="22" t="s">
        <v>403</v>
      </c>
      <c r="E7540" s="22" t="s">
        <v>767</v>
      </c>
      <c r="F7540" s="22">
        <v>0.9</v>
      </c>
      <c r="G7540" s="23" t="s">
        <v>45923</v>
      </c>
    </row>
    <row r="7541" spans="1:7" x14ac:dyDescent="0.35">
      <c r="A7541" s="21" t="s">
        <v>46128</v>
      </c>
      <c r="B7541" s="22">
        <v>1052</v>
      </c>
      <c r="C7541" s="22" t="s">
        <v>74</v>
      </c>
      <c r="D7541" s="22" t="s">
        <v>1279</v>
      </c>
      <c r="E7541" s="22" t="s">
        <v>1144</v>
      </c>
      <c r="F7541" s="22">
        <v>1</v>
      </c>
      <c r="G7541" s="23" t="s">
        <v>45923</v>
      </c>
    </row>
    <row r="7542" spans="1:7" x14ac:dyDescent="0.35">
      <c r="A7542" s="21" t="s">
        <v>46128</v>
      </c>
      <c r="B7542" s="22">
        <v>1052</v>
      </c>
      <c r="C7542" s="22" t="s">
        <v>53</v>
      </c>
      <c r="D7542" s="22" t="s">
        <v>1279</v>
      </c>
      <c r="E7542" s="22" t="s">
        <v>1144</v>
      </c>
      <c r="F7542" s="22">
        <v>1</v>
      </c>
      <c r="G7542" s="23" t="s">
        <v>45923</v>
      </c>
    </row>
    <row r="7543" spans="1:7" x14ac:dyDescent="0.35">
      <c r="A7543" s="21" t="s">
        <v>46575</v>
      </c>
      <c r="B7543" s="22">
        <v>6305</v>
      </c>
      <c r="C7543" s="22" t="s">
        <v>74</v>
      </c>
      <c r="D7543" s="22" t="s">
        <v>1279</v>
      </c>
      <c r="E7543" s="22" t="s">
        <v>45772</v>
      </c>
      <c r="F7543" s="22">
        <v>0.3</v>
      </c>
      <c r="G7543" s="23" t="s">
        <v>45923</v>
      </c>
    </row>
    <row r="7544" spans="1:7" x14ac:dyDescent="0.35">
      <c r="A7544" s="21" t="s">
        <v>46575</v>
      </c>
      <c r="B7544" s="22">
        <v>6305</v>
      </c>
      <c r="C7544" s="22" t="s">
        <v>53</v>
      </c>
      <c r="D7544" s="22" t="s">
        <v>1279</v>
      </c>
      <c r="E7544" s="22" t="s">
        <v>45772</v>
      </c>
      <c r="F7544" s="22">
        <v>0.3</v>
      </c>
      <c r="G7544" s="23" t="s">
        <v>45923</v>
      </c>
    </row>
    <row r="7545" spans="1:7" x14ac:dyDescent="0.35">
      <c r="A7545" s="21" t="s">
        <v>47088</v>
      </c>
      <c r="B7545" s="22">
        <v>10792</v>
      </c>
      <c r="C7545" s="22" t="s">
        <v>2188</v>
      </c>
      <c r="D7545" s="22" t="s">
        <v>54</v>
      </c>
      <c r="E7545" s="22" t="s">
        <v>363</v>
      </c>
      <c r="F7545" s="22">
        <v>8</v>
      </c>
      <c r="G7545" s="23" t="s">
        <v>45923</v>
      </c>
    </row>
    <row r="7546" spans="1:7" x14ac:dyDescent="0.35">
      <c r="A7546" s="21" t="s">
        <v>47088</v>
      </c>
      <c r="B7546" s="22">
        <v>10792</v>
      </c>
      <c r="C7546" s="22" t="s">
        <v>2170</v>
      </c>
      <c r="D7546" s="22" t="s">
        <v>54</v>
      </c>
      <c r="E7546" s="22" t="s">
        <v>363</v>
      </c>
      <c r="F7546" s="22">
        <v>8</v>
      </c>
      <c r="G7546" s="23" t="s">
        <v>45923</v>
      </c>
    </row>
    <row r="7547" spans="1:7" x14ac:dyDescent="0.35">
      <c r="A7547" s="21" t="s">
        <v>11211</v>
      </c>
      <c r="B7547" s="22">
        <v>50766</v>
      </c>
      <c r="C7547" s="22" t="s">
        <v>47411</v>
      </c>
      <c r="D7547" s="22" t="s">
        <v>558</v>
      </c>
      <c r="E7547" s="22" t="s">
        <v>306</v>
      </c>
      <c r="F7547" s="22">
        <v>0.9</v>
      </c>
      <c r="G7547" s="23" t="s">
        <v>45923</v>
      </c>
    </row>
    <row r="7548" spans="1:7" x14ac:dyDescent="0.35">
      <c r="A7548" s="21" t="s">
        <v>48210</v>
      </c>
      <c r="B7548" s="22">
        <v>55331</v>
      </c>
      <c r="C7548" s="22" t="s">
        <v>2188</v>
      </c>
      <c r="D7548" s="22" t="s">
        <v>1279</v>
      </c>
      <c r="E7548" s="22" t="s">
        <v>383</v>
      </c>
      <c r="F7548" s="22">
        <v>11</v>
      </c>
      <c r="G7548" s="23" t="s">
        <v>45923</v>
      </c>
    </row>
    <row r="7549" spans="1:7" x14ac:dyDescent="0.35">
      <c r="A7549" s="21" t="s">
        <v>48302</v>
      </c>
      <c r="B7549" s="22">
        <v>55768</v>
      </c>
      <c r="C7549" s="22" t="s">
        <v>16317</v>
      </c>
      <c r="D7549" s="22" t="s">
        <v>403</v>
      </c>
      <c r="E7549" s="22" t="s">
        <v>767</v>
      </c>
      <c r="F7549" s="22">
        <v>0.9</v>
      </c>
      <c r="G7549" s="23" t="s">
        <v>45923</v>
      </c>
    </row>
    <row r="7550" spans="1:7" x14ac:dyDescent="0.35">
      <c r="A7550" s="21" t="s">
        <v>46139</v>
      </c>
      <c r="B7550" s="22">
        <v>1201</v>
      </c>
      <c r="C7550" s="22" t="s">
        <v>53</v>
      </c>
      <c r="D7550" s="22" t="s">
        <v>1279</v>
      </c>
      <c r="E7550" s="22" t="s">
        <v>1144</v>
      </c>
      <c r="F7550" s="22">
        <v>0.5</v>
      </c>
      <c r="G7550" s="23" t="s">
        <v>45923</v>
      </c>
    </row>
    <row r="7551" spans="1:7" x14ac:dyDescent="0.35">
      <c r="A7551" s="21" t="s">
        <v>4472</v>
      </c>
      <c r="B7551" s="22">
        <v>1296</v>
      </c>
      <c r="C7551" s="22" t="s">
        <v>74</v>
      </c>
      <c r="D7551" s="22" t="s">
        <v>1279</v>
      </c>
      <c r="E7551" s="22" t="s">
        <v>1101</v>
      </c>
      <c r="F7551" s="22">
        <v>1.2</v>
      </c>
      <c r="G7551" s="23" t="s">
        <v>45923</v>
      </c>
    </row>
    <row r="7552" spans="1:7" x14ac:dyDescent="0.35">
      <c r="A7552" s="21" t="s">
        <v>4472</v>
      </c>
      <c r="B7552" s="22">
        <v>1296</v>
      </c>
      <c r="C7552" s="22" t="s">
        <v>126</v>
      </c>
      <c r="D7552" s="22" t="s">
        <v>1279</v>
      </c>
      <c r="E7552" s="22" t="s">
        <v>1101</v>
      </c>
      <c r="F7552" s="22">
        <v>0.8</v>
      </c>
      <c r="G7552" s="23" t="s">
        <v>45923</v>
      </c>
    </row>
    <row r="7553" spans="1:7" x14ac:dyDescent="0.35">
      <c r="A7553" s="21" t="s">
        <v>46683</v>
      </c>
      <c r="B7553" s="22">
        <v>7437</v>
      </c>
      <c r="C7553" s="22" t="s">
        <v>126</v>
      </c>
      <c r="D7553" s="22" t="s">
        <v>1279</v>
      </c>
      <c r="E7553" s="22" t="s">
        <v>45772</v>
      </c>
      <c r="F7553" s="22">
        <v>0.7</v>
      </c>
      <c r="G7553" s="23" t="s">
        <v>45923</v>
      </c>
    </row>
    <row r="7554" spans="1:7" x14ac:dyDescent="0.35">
      <c r="A7554" s="21" t="s">
        <v>46962</v>
      </c>
      <c r="B7554" s="22">
        <v>10406</v>
      </c>
      <c r="C7554" s="22" t="s">
        <v>2188</v>
      </c>
      <c r="D7554" s="22" t="s">
        <v>1279</v>
      </c>
      <c r="E7554" s="22" t="s">
        <v>767</v>
      </c>
      <c r="F7554" s="22">
        <v>6.9</v>
      </c>
      <c r="G7554" s="23" t="s">
        <v>45923</v>
      </c>
    </row>
    <row r="7555" spans="1:7" x14ac:dyDescent="0.35">
      <c r="A7555" s="21" t="s">
        <v>48040</v>
      </c>
      <c r="B7555" s="22">
        <v>54857</v>
      </c>
      <c r="C7555" s="22" t="s">
        <v>14525</v>
      </c>
      <c r="D7555" s="22" t="s">
        <v>54</v>
      </c>
      <c r="E7555" s="22" t="s">
        <v>259</v>
      </c>
      <c r="F7555" s="22">
        <v>2.5</v>
      </c>
      <c r="G7555" s="23" t="s">
        <v>45923</v>
      </c>
    </row>
    <row r="7556" spans="1:7" x14ac:dyDescent="0.35">
      <c r="A7556" s="21" t="s">
        <v>48040</v>
      </c>
      <c r="B7556" s="22">
        <v>54857</v>
      </c>
      <c r="C7556" s="22" t="s">
        <v>2447</v>
      </c>
      <c r="D7556" s="22" t="s">
        <v>54</v>
      </c>
      <c r="E7556" s="22" t="s">
        <v>259</v>
      </c>
      <c r="F7556" s="22">
        <v>9.3000000000000007</v>
      </c>
      <c r="G7556" s="23" t="s">
        <v>45923</v>
      </c>
    </row>
    <row r="7557" spans="1:7" x14ac:dyDescent="0.35">
      <c r="A7557" s="21" t="s">
        <v>46032</v>
      </c>
      <c r="B7557" s="22">
        <v>604</v>
      </c>
      <c r="C7557" s="22" t="s">
        <v>24356</v>
      </c>
      <c r="D7557" s="22" t="s">
        <v>1279</v>
      </c>
      <c r="E7557" s="22" t="s">
        <v>19613</v>
      </c>
      <c r="F7557" s="22">
        <v>16</v>
      </c>
      <c r="G7557" s="23" t="s">
        <v>45923</v>
      </c>
    </row>
    <row r="7558" spans="1:7" x14ac:dyDescent="0.35">
      <c r="A7558" s="21" t="s">
        <v>46046</v>
      </c>
      <c r="B7558" s="22">
        <v>658</v>
      </c>
      <c r="C7558" s="22" t="s">
        <v>126</v>
      </c>
      <c r="D7558" s="22" t="s">
        <v>2181</v>
      </c>
      <c r="E7558" s="22" t="s">
        <v>327</v>
      </c>
      <c r="F7558" s="22">
        <v>8</v>
      </c>
      <c r="G7558" s="23" t="s">
        <v>45923</v>
      </c>
    </row>
    <row r="7559" spans="1:7" x14ac:dyDescent="0.35">
      <c r="A7559" s="21" t="s">
        <v>46046</v>
      </c>
      <c r="B7559" s="22">
        <v>658</v>
      </c>
      <c r="C7559" s="22" t="s">
        <v>114</v>
      </c>
      <c r="D7559" s="22" t="s">
        <v>86</v>
      </c>
      <c r="E7559" s="22" t="s">
        <v>327</v>
      </c>
      <c r="F7559" s="22">
        <v>17</v>
      </c>
      <c r="G7559" s="23" t="s">
        <v>45923</v>
      </c>
    </row>
    <row r="7560" spans="1:7" x14ac:dyDescent="0.35">
      <c r="A7560" s="21" t="s">
        <v>46046</v>
      </c>
      <c r="B7560" s="22">
        <v>658</v>
      </c>
      <c r="C7560" s="22" t="s">
        <v>118</v>
      </c>
      <c r="D7560" s="22" t="s">
        <v>86</v>
      </c>
      <c r="E7560" s="22" t="s">
        <v>327</v>
      </c>
      <c r="F7560" s="22">
        <v>32</v>
      </c>
      <c r="G7560" s="23" t="s">
        <v>45923</v>
      </c>
    </row>
    <row r="7561" spans="1:7" x14ac:dyDescent="0.35">
      <c r="A7561" s="21" t="s">
        <v>46046</v>
      </c>
      <c r="B7561" s="22">
        <v>658</v>
      </c>
      <c r="C7561" s="22" t="s">
        <v>85</v>
      </c>
      <c r="D7561" s="22" t="s">
        <v>86</v>
      </c>
      <c r="E7561" s="22" t="s">
        <v>327</v>
      </c>
      <c r="F7561" s="22">
        <v>50</v>
      </c>
      <c r="G7561" s="23" t="s">
        <v>45923</v>
      </c>
    </row>
    <row r="7562" spans="1:7" x14ac:dyDescent="0.35">
      <c r="A7562" s="21" t="s">
        <v>46046</v>
      </c>
      <c r="B7562" s="22">
        <v>658</v>
      </c>
      <c r="C7562" s="22" t="s">
        <v>439</v>
      </c>
      <c r="D7562" s="22" t="s">
        <v>2181</v>
      </c>
      <c r="E7562" s="22" t="s">
        <v>327</v>
      </c>
      <c r="F7562" s="22">
        <v>22.4</v>
      </c>
      <c r="G7562" s="23" t="s">
        <v>45923</v>
      </c>
    </row>
    <row r="7563" spans="1:7" x14ac:dyDescent="0.35">
      <c r="A7563" s="21" t="s">
        <v>46046</v>
      </c>
      <c r="B7563" s="22">
        <v>658</v>
      </c>
      <c r="C7563" s="22" t="s">
        <v>2850</v>
      </c>
      <c r="D7563" s="22" t="s">
        <v>1279</v>
      </c>
      <c r="E7563" s="22" t="s">
        <v>327</v>
      </c>
      <c r="F7563" s="22">
        <v>3</v>
      </c>
      <c r="G7563" s="23" t="s">
        <v>45923</v>
      </c>
    </row>
    <row r="7564" spans="1:7" x14ac:dyDescent="0.35">
      <c r="A7564" s="21" t="s">
        <v>46046</v>
      </c>
      <c r="B7564" s="22">
        <v>658</v>
      </c>
      <c r="C7564" s="22" t="s">
        <v>6152</v>
      </c>
      <c r="D7564" s="22" t="s">
        <v>1279</v>
      </c>
      <c r="E7564" s="22" t="s">
        <v>327</v>
      </c>
      <c r="F7564" s="22">
        <v>3</v>
      </c>
      <c r="G7564" s="23" t="s">
        <v>45923</v>
      </c>
    </row>
    <row r="7565" spans="1:7" x14ac:dyDescent="0.35">
      <c r="A7565" s="21" t="s">
        <v>46351</v>
      </c>
      <c r="B7565" s="22">
        <v>2529</v>
      </c>
      <c r="C7565" s="22" t="s">
        <v>74</v>
      </c>
      <c r="D7565" s="22" t="s">
        <v>54</v>
      </c>
      <c r="E7565" s="22" t="s">
        <v>185</v>
      </c>
      <c r="F7565" s="22">
        <v>30</v>
      </c>
      <c r="G7565" s="23" t="s">
        <v>45923</v>
      </c>
    </row>
    <row r="7566" spans="1:7" x14ac:dyDescent="0.35">
      <c r="A7566" s="21" t="s">
        <v>46351</v>
      </c>
      <c r="B7566" s="22">
        <v>2529</v>
      </c>
      <c r="C7566" s="22" t="s">
        <v>53</v>
      </c>
      <c r="D7566" s="22" t="s">
        <v>54</v>
      </c>
      <c r="E7566" s="22" t="s">
        <v>185</v>
      </c>
      <c r="F7566" s="22">
        <v>40</v>
      </c>
      <c r="G7566" s="23" t="s">
        <v>45923</v>
      </c>
    </row>
    <row r="7567" spans="1:7" x14ac:dyDescent="0.35">
      <c r="A7567" s="21" t="s">
        <v>46395</v>
      </c>
      <c r="B7567" s="22">
        <v>3044</v>
      </c>
      <c r="C7567" s="22" t="s">
        <v>74</v>
      </c>
      <c r="D7567" s="22" t="s">
        <v>1301</v>
      </c>
      <c r="E7567" s="22" t="s">
        <v>860</v>
      </c>
      <c r="F7567" s="22">
        <v>5.5</v>
      </c>
      <c r="G7567" s="23" t="s">
        <v>45923</v>
      </c>
    </row>
    <row r="7568" spans="1:7" x14ac:dyDescent="0.35">
      <c r="A7568" s="21" t="s">
        <v>46395</v>
      </c>
      <c r="B7568" s="22">
        <v>3044</v>
      </c>
      <c r="C7568" s="22" t="s">
        <v>53</v>
      </c>
      <c r="D7568" s="22" t="s">
        <v>1301</v>
      </c>
      <c r="E7568" s="22" t="s">
        <v>860</v>
      </c>
      <c r="F7568" s="22">
        <v>5.5</v>
      </c>
      <c r="G7568" s="23" t="s">
        <v>45923</v>
      </c>
    </row>
    <row r="7569" spans="1:7" x14ac:dyDescent="0.35">
      <c r="A7569" s="21" t="s">
        <v>46395</v>
      </c>
      <c r="B7569" s="22">
        <v>3044</v>
      </c>
      <c r="C7569" s="22" t="s">
        <v>69</v>
      </c>
      <c r="D7569" s="22" t="s">
        <v>1301</v>
      </c>
      <c r="E7569" s="22" t="s">
        <v>860</v>
      </c>
      <c r="F7569" s="22">
        <v>5.5</v>
      </c>
      <c r="G7569" s="23" t="s">
        <v>45923</v>
      </c>
    </row>
    <row r="7570" spans="1:7" x14ac:dyDescent="0.35">
      <c r="A7570" s="21" t="s">
        <v>46395</v>
      </c>
      <c r="B7570" s="22">
        <v>3044</v>
      </c>
      <c r="C7570" s="22" t="s">
        <v>71</v>
      </c>
      <c r="D7570" s="22" t="s">
        <v>1301</v>
      </c>
      <c r="E7570" s="22" t="s">
        <v>860</v>
      </c>
      <c r="F7570" s="22">
        <v>5.5</v>
      </c>
      <c r="G7570" s="23" t="s">
        <v>45923</v>
      </c>
    </row>
    <row r="7571" spans="1:7" x14ac:dyDescent="0.35">
      <c r="A7571" s="21" t="s">
        <v>8826</v>
      </c>
      <c r="B7571" s="22">
        <v>3441</v>
      </c>
      <c r="C7571" s="22" t="s">
        <v>126</v>
      </c>
      <c r="D7571" s="22" t="s">
        <v>86</v>
      </c>
      <c r="E7571" s="22" t="s">
        <v>249</v>
      </c>
      <c r="F7571" s="22">
        <v>30</v>
      </c>
      <c r="G7571" s="23" t="s">
        <v>45923</v>
      </c>
    </row>
    <row r="7572" spans="1:7" x14ac:dyDescent="0.35">
      <c r="A7572" s="21" t="s">
        <v>8826</v>
      </c>
      <c r="B7572" s="22">
        <v>3441</v>
      </c>
      <c r="C7572" s="22" t="s">
        <v>114</v>
      </c>
      <c r="D7572" s="22" t="s">
        <v>86</v>
      </c>
      <c r="E7572" s="22" t="s">
        <v>249</v>
      </c>
      <c r="F7572" s="22">
        <v>161</v>
      </c>
      <c r="G7572" s="23" t="s">
        <v>45923</v>
      </c>
    </row>
    <row r="7573" spans="1:7" x14ac:dyDescent="0.35">
      <c r="A7573" s="21" t="s">
        <v>46810</v>
      </c>
      <c r="B7573" s="22">
        <v>10026</v>
      </c>
      <c r="C7573" s="22" t="s">
        <v>2757</v>
      </c>
      <c r="D7573" s="22" t="s">
        <v>1279</v>
      </c>
      <c r="E7573" s="22" t="s">
        <v>306</v>
      </c>
      <c r="F7573" s="22">
        <v>0.5</v>
      </c>
      <c r="G7573" s="23" t="s">
        <v>45923</v>
      </c>
    </row>
    <row r="7574" spans="1:7" x14ac:dyDescent="0.35">
      <c r="A7574" s="21" t="s">
        <v>46810</v>
      </c>
      <c r="B7574" s="22">
        <v>10026</v>
      </c>
      <c r="C7574" s="22" t="s">
        <v>11314</v>
      </c>
      <c r="D7574" s="22" t="s">
        <v>286</v>
      </c>
      <c r="E7574" s="22" t="s">
        <v>306</v>
      </c>
      <c r="F7574" s="22">
        <v>0.5</v>
      </c>
      <c r="G7574" s="23" t="s">
        <v>45923</v>
      </c>
    </row>
    <row r="7575" spans="1:7" x14ac:dyDescent="0.35">
      <c r="A7575" s="21" t="s">
        <v>47249</v>
      </c>
      <c r="B7575" s="22">
        <v>50313</v>
      </c>
      <c r="C7575" s="22" t="s">
        <v>47250</v>
      </c>
      <c r="D7575" s="22" t="s">
        <v>1279</v>
      </c>
      <c r="E7575" s="22" t="s">
        <v>940</v>
      </c>
      <c r="F7575" s="22">
        <v>2.5</v>
      </c>
      <c r="G7575" s="23" t="s">
        <v>45923</v>
      </c>
    </row>
    <row r="7576" spans="1:7" x14ac:dyDescent="0.35">
      <c r="A7576" s="21" t="s">
        <v>47269</v>
      </c>
      <c r="B7576" s="22">
        <v>50348</v>
      </c>
      <c r="C7576" s="22" t="s">
        <v>47271</v>
      </c>
      <c r="D7576" s="22" t="s">
        <v>403</v>
      </c>
      <c r="E7576" s="22" t="s">
        <v>185</v>
      </c>
      <c r="F7576" s="22">
        <v>0.6</v>
      </c>
      <c r="G7576" s="23" t="s">
        <v>45923</v>
      </c>
    </row>
    <row r="7577" spans="1:7" x14ac:dyDescent="0.35">
      <c r="A7577" s="21" t="s">
        <v>47275</v>
      </c>
      <c r="B7577" s="22">
        <v>50358</v>
      </c>
      <c r="C7577" s="22" t="s">
        <v>20134</v>
      </c>
      <c r="D7577" s="22" t="s">
        <v>1279</v>
      </c>
      <c r="E7577" s="22" t="s">
        <v>383</v>
      </c>
      <c r="F7577" s="22">
        <v>2.7</v>
      </c>
      <c r="G7577" s="23" t="s">
        <v>45923</v>
      </c>
    </row>
    <row r="7578" spans="1:7" x14ac:dyDescent="0.35">
      <c r="A7578" s="21" t="s">
        <v>47275</v>
      </c>
      <c r="B7578" s="22">
        <v>50358</v>
      </c>
      <c r="C7578" s="22" t="s">
        <v>20140</v>
      </c>
      <c r="D7578" s="22" t="s">
        <v>1279</v>
      </c>
      <c r="E7578" s="22" t="s">
        <v>383</v>
      </c>
      <c r="F7578" s="22">
        <v>2.7</v>
      </c>
      <c r="G7578" s="23" t="s">
        <v>45923</v>
      </c>
    </row>
    <row r="7579" spans="1:7" x14ac:dyDescent="0.35">
      <c r="A7579" s="21" t="s">
        <v>47275</v>
      </c>
      <c r="B7579" s="22">
        <v>50358</v>
      </c>
      <c r="C7579" s="22" t="s">
        <v>20142</v>
      </c>
      <c r="D7579" s="22" t="s">
        <v>1279</v>
      </c>
      <c r="E7579" s="22" t="s">
        <v>383</v>
      </c>
      <c r="F7579" s="22">
        <v>2.7</v>
      </c>
      <c r="G7579" s="23" t="s">
        <v>45923</v>
      </c>
    </row>
    <row r="7580" spans="1:7" x14ac:dyDescent="0.35">
      <c r="A7580" s="21" t="s">
        <v>47434</v>
      </c>
      <c r="B7580" s="22">
        <v>50782</v>
      </c>
      <c r="C7580" s="22" t="s">
        <v>47436</v>
      </c>
      <c r="D7580" s="22" t="s">
        <v>403</v>
      </c>
      <c r="E7580" s="22" t="s">
        <v>383</v>
      </c>
      <c r="F7580" s="22">
        <v>0.4</v>
      </c>
      <c r="G7580" s="23" t="s">
        <v>45923</v>
      </c>
    </row>
    <row r="7581" spans="1:7" x14ac:dyDescent="0.35">
      <c r="A7581" s="21" t="s">
        <v>47833</v>
      </c>
      <c r="B7581" s="22">
        <v>54445</v>
      </c>
      <c r="C7581" s="22" t="s">
        <v>2188</v>
      </c>
      <c r="D7581" s="22" t="s">
        <v>1279</v>
      </c>
      <c r="E7581" s="22" t="s">
        <v>306</v>
      </c>
      <c r="F7581" s="22">
        <v>1.7</v>
      </c>
      <c r="G7581" s="23" t="s">
        <v>45923</v>
      </c>
    </row>
    <row r="7582" spans="1:7" x14ac:dyDescent="0.35">
      <c r="A7582" s="21" t="s">
        <v>48436</v>
      </c>
      <c r="B7582" s="22">
        <v>56197</v>
      </c>
      <c r="C7582" s="22" t="s">
        <v>2188</v>
      </c>
      <c r="D7582" s="22" t="s">
        <v>1279</v>
      </c>
      <c r="E7582" s="22" t="s">
        <v>363</v>
      </c>
      <c r="F7582" s="22">
        <v>1.4</v>
      </c>
      <c r="G7582" s="23" t="s">
        <v>45923</v>
      </c>
    </row>
    <row r="7583" spans="1:7" x14ac:dyDescent="0.35">
      <c r="A7583" s="21" t="s">
        <v>48436</v>
      </c>
      <c r="B7583" s="22">
        <v>56197</v>
      </c>
      <c r="C7583" s="22" t="s">
        <v>2170</v>
      </c>
      <c r="D7583" s="22" t="s">
        <v>1279</v>
      </c>
      <c r="E7583" s="22" t="s">
        <v>363</v>
      </c>
      <c r="F7583" s="22">
        <v>1.4</v>
      </c>
      <c r="G7583" s="23" t="s">
        <v>45923</v>
      </c>
    </row>
    <row r="7584" spans="1:7" x14ac:dyDescent="0.35">
      <c r="A7584" s="21" t="s">
        <v>43526</v>
      </c>
      <c r="B7584" s="22">
        <v>666</v>
      </c>
      <c r="C7584" s="22" t="s">
        <v>1287</v>
      </c>
      <c r="D7584" s="22" t="s">
        <v>1279</v>
      </c>
      <c r="E7584" s="22" t="s">
        <v>327</v>
      </c>
      <c r="F7584" s="22">
        <v>54</v>
      </c>
      <c r="G7584" s="23" t="s">
        <v>45923</v>
      </c>
    </row>
    <row r="7585" spans="1:7" x14ac:dyDescent="0.35">
      <c r="A7585" s="21" t="s">
        <v>43526</v>
      </c>
      <c r="B7585" s="22">
        <v>666</v>
      </c>
      <c r="C7585" s="22" t="s">
        <v>1289</v>
      </c>
      <c r="D7585" s="22" t="s">
        <v>1279</v>
      </c>
      <c r="E7585" s="22" t="s">
        <v>327</v>
      </c>
      <c r="F7585" s="22">
        <v>54</v>
      </c>
      <c r="G7585" s="23" t="s">
        <v>45923</v>
      </c>
    </row>
    <row r="7586" spans="1:7" x14ac:dyDescent="0.35">
      <c r="A7586" s="21" t="s">
        <v>46359</v>
      </c>
      <c r="B7586" s="22">
        <v>2629</v>
      </c>
      <c r="C7586" s="22" t="s">
        <v>126</v>
      </c>
      <c r="D7586" s="22" t="s">
        <v>54</v>
      </c>
      <c r="E7586" s="22" t="s">
        <v>185</v>
      </c>
      <c r="F7586" s="22">
        <v>191</v>
      </c>
      <c r="G7586" s="23" t="s">
        <v>45923</v>
      </c>
    </row>
    <row r="7587" spans="1:7" x14ac:dyDescent="0.35">
      <c r="A7587" s="21" t="s">
        <v>46363</v>
      </c>
      <c r="B7587" s="22">
        <v>2642</v>
      </c>
      <c r="C7587" s="22" t="s">
        <v>69</v>
      </c>
      <c r="D7587" s="22" t="s">
        <v>54</v>
      </c>
      <c r="E7587" s="22" t="s">
        <v>185</v>
      </c>
      <c r="F7587" s="22">
        <v>64</v>
      </c>
      <c r="G7587" s="23" t="s">
        <v>45923</v>
      </c>
    </row>
    <row r="7588" spans="1:7" x14ac:dyDescent="0.35">
      <c r="A7588" s="21" t="s">
        <v>46392</v>
      </c>
      <c r="B7588" s="22">
        <v>2997</v>
      </c>
      <c r="C7588" s="22" t="s">
        <v>118</v>
      </c>
      <c r="D7588" s="22" t="s">
        <v>1279</v>
      </c>
      <c r="E7588" s="22" t="s">
        <v>279</v>
      </c>
      <c r="F7588" s="22">
        <v>2</v>
      </c>
      <c r="G7588" s="23" t="s">
        <v>45923</v>
      </c>
    </row>
    <row r="7589" spans="1:7" x14ac:dyDescent="0.35">
      <c r="A7589" s="21" t="s">
        <v>46392</v>
      </c>
      <c r="B7589" s="22">
        <v>2997</v>
      </c>
      <c r="C7589" s="22" t="s">
        <v>85</v>
      </c>
      <c r="D7589" s="22" t="s">
        <v>1279</v>
      </c>
      <c r="E7589" s="22" t="s">
        <v>279</v>
      </c>
      <c r="F7589" s="22">
        <v>3.1</v>
      </c>
      <c r="G7589" s="23" t="s">
        <v>45923</v>
      </c>
    </row>
    <row r="7590" spans="1:7" x14ac:dyDescent="0.35">
      <c r="A7590" s="21" t="s">
        <v>46448</v>
      </c>
      <c r="B7590" s="22">
        <v>3558</v>
      </c>
      <c r="C7590" s="22" t="s">
        <v>74</v>
      </c>
      <c r="D7590" s="22" t="s">
        <v>1279</v>
      </c>
      <c r="E7590" s="22" t="s">
        <v>249</v>
      </c>
      <c r="F7590" s="22">
        <v>0.7</v>
      </c>
      <c r="G7590" s="23" t="s">
        <v>45923</v>
      </c>
    </row>
    <row r="7591" spans="1:7" x14ac:dyDescent="0.35">
      <c r="A7591" s="21" t="s">
        <v>46448</v>
      </c>
      <c r="B7591" s="22">
        <v>3558</v>
      </c>
      <c r="C7591" s="22" t="s">
        <v>69</v>
      </c>
      <c r="D7591" s="22" t="s">
        <v>1279</v>
      </c>
      <c r="E7591" s="22" t="s">
        <v>249</v>
      </c>
      <c r="F7591" s="22">
        <v>1.5</v>
      </c>
      <c r="G7591" s="23" t="s">
        <v>45923</v>
      </c>
    </row>
    <row r="7592" spans="1:7" x14ac:dyDescent="0.35">
      <c r="A7592" s="21" t="s">
        <v>46448</v>
      </c>
      <c r="B7592" s="22">
        <v>3558</v>
      </c>
      <c r="C7592" s="22" t="s">
        <v>71</v>
      </c>
      <c r="D7592" s="22" t="s">
        <v>1279</v>
      </c>
      <c r="E7592" s="22" t="s">
        <v>249</v>
      </c>
      <c r="F7592" s="22">
        <v>1.8</v>
      </c>
      <c r="G7592" s="23" t="s">
        <v>45923</v>
      </c>
    </row>
    <row r="7593" spans="1:7" x14ac:dyDescent="0.35">
      <c r="A7593" s="21" t="s">
        <v>46448</v>
      </c>
      <c r="B7593" s="22">
        <v>3558</v>
      </c>
      <c r="C7593" s="22" t="s">
        <v>126</v>
      </c>
      <c r="D7593" s="22" t="s">
        <v>1279</v>
      </c>
      <c r="E7593" s="22" t="s">
        <v>249</v>
      </c>
      <c r="F7593" s="22">
        <v>1.8</v>
      </c>
      <c r="G7593" s="23" t="s">
        <v>45923</v>
      </c>
    </row>
    <row r="7594" spans="1:7" x14ac:dyDescent="0.35">
      <c r="A7594" s="21" t="s">
        <v>2387</v>
      </c>
      <c r="B7594" s="22">
        <v>10050</v>
      </c>
      <c r="C7594" s="22" t="s">
        <v>53</v>
      </c>
      <c r="D7594" s="22" t="s">
        <v>286</v>
      </c>
      <c r="E7594" s="22" t="s">
        <v>1696</v>
      </c>
      <c r="F7594" s="22">
        <v>0.5</v>
      </c>
      <c r="G7594" s="23" t="s">
        <v>45923</v>
      </c>
    </row>
    <row r="7595" spans="1:7" x14ac:dyDescent="0.35">
      <c r="A7595" s="21" t="s">
        <v>47061</v>
      </c>
      <c r="B7595" s="22">
        <v>10701</v>
      </c>
      <c r="C7595" s="22" t="s">
        <v>2360</v>
      </c>
      <c r="D7595" s="22" t="s">
        <v>1279</v>
      </c>
      <c r="E7595" s="22" t="s">
        <v>144</v>
      </c>
      <c r="F7595" s="22">
        <v>6.9</v>
      </c>
      <c r="G7595" s="23" t="s">
        <v>45923</v>
      </c>
    </row>
    <row r="7596" spans="1:7" x14ac:dyDescent="0.35">
      <c r="A7596" s="21" t="s">
        <v>47460</v>
      </c>
      <c r="B7596" s="22">
        <v>50855</v>
      </c>
      <c r="C7596" s="22" t="s">
        <v>2188</v>
      </c>
      <c r="D7596" s="22" t="s">
        <v>2181</v>
      </c>
      <c r="E7596" s="22" t="s">
        <v>185</v>
      </c>
      <c r="F7596" s="22">
        <v>45</v>
      </c>
      <c r="G7596" s="23" t="s">
        <v>45923</v>
      </c>
    </row>
    <row r="7597" spans="1:7" x14ac:dyDescent="0.35">
      <c r="A7597" s="21" t="s">
        <v>47460</v>
      </c>
      <c r="B7597" s="22">
        <v>50855</v>
      </c>
      <c r="C7597" s="22" t="s">
        <v>2170</v>
      </c>
      <c r="D7597" s="22" t="s">
        <v>2181</v>
      </c>
      <c r="E7597" s="22" t="s">
        <v>185</v>
      </c>
      <c r="F7597" s="22">
        <v>25</v>
      </c>
      <c r="G7597" s="23" t="s">
        <v>45923</v>
      </c>
    </row>
    <row r="7598" spans="1:7" x14ac:dyDescent="0.35">
      <c r="A7598" s="21" t="s">
        <v>47460</v>
      </c>
      <c r="B7598" s="22">
        <v>50855</v>
      </c>
      <c r="C7598" s="22" t="s">
        <v>2206</v>
      </c>
      <c r="D7598" s="22" t="s">
        <v>2181</v>
      </c>
      <c r="E7598" s="22" t="s">
        <v>185</v>
      </c>
      <c r="F7598" s="22">
        <v>23</v>
      </c>
      <c r="G7598" s="23" t="s">
        <v>45923</v>
      </c>
    </row>
    <row r="7599" spans="1:7" x14ac:dyDescent="0.35">
      <c r="A7599" s="21" t="s">
        <v>46051</v>
      </c>
      <c r="B7599" s="22">
        <v>685</v>
      </c>
      <c r="C7599" s="22" t="s">
        <v>74</v>
      </c>
      <c r="D7599" s="22" t="s">
        <v>1279</v>
      </c>
      <c r="E7599" s="22" t="s">
        <v>327</v>
      </c>
      <c r="F7599" s="22">
        <v>2</v>
      </c>
      <c r="G7599" s="23" t="s">
        <v>45923</v>
      </c>
    </row>
    <row r="7600" spans="1:7" x14ac:dyDescent="0.35">
      <c r="A7600" s="21" t="s">
        <v>46051</v>
      </c>
      <c r="B7600" s="22">
        <v>685</v>
      </c>
      <c r="C7600" s="22" t="s">
        <v>53</v>
      </c>
      <c r="D7600" s="22" t="s">
        <v>1279</v>
      </c>
      <c r="E7600" s="22" t="s">
        <v>327</v>
      </c>
      <c r="F7600" s="22">
        <v>5</v>
      </c>
      <c r="G7600" s="23" t="s">
        <v>45923</v>
      </c>
    </row>
    <row r="7601" spans="1:7" x14ac:dyDescent="0.35">
      <c r="A7601" s="21" t="s">
        <v>46051</v>
      </c>
      <c r="B7601" s="22">
        <v>685</v>
      </c>
      <c r="C7601" s="22" t="s">
        <v>69</v>
      </c>
      <c r="D7601" s="22" t="s">
        <v>1279</v>
      </c>
      <c r="E7601" s="22" t="s">
        <v>327</v>
      </c>
      <c r="F7601" s="22">
        <v>2</v>
      </c>
      <c r="G7601" s="23" t="s">
        <v>45923</v>
      </c>
    </row>
    <row r="7602" spans="1:7" x14ac:dyDescent="0.35">
      <c r="A7602" s="21" t="s">
        <v>46051</v>
      </c>
      <c r="B7602" s="22">
        <v>685</v>
      </c>
      <c r="C7602" s="22" t="s">
        <v>71</v>
      </c>
      <c r="D7602" s="22" t="s">
        <v>1279</v>
      </c>
      <c r="E7602" s="22" t="s">
        <v>327</v>
      </c>
      <c r="F7602" s="22">
        <v>3</v>
      </c>
      <c r="G7602" s="23" t="s">
        <v>45923</v>
      </c>
    </row>
    <row r="7603" spans="1:7" x14ac:dyDescent="0.35">
      <c r="A7603" s="21" t="s">
        <v>46051</v>
      </c>
      <c r="B7603" s="22">
        <v>685</v>
      </c>
      <c r="C7603" s="22" t="s">
        <v>114</v>
      </c>
      <c r="D7603" s="22" t="s">
        <v>1279</v>
      </c>
      <c r="E7603" s="22" t="s">
        <v>327</v>
      </c>
      <c r="F7603" s="22">
        <v>3</v>
      </c>
      <c r="G7603" s="23" t="s">
        <v>45923</v>
      </c>
    </row>
    <row r="7604" spans="1:7" x14ac:dyDescent="0.35">
      <c r="A7604" s="21" t="s">
        <v>46051</v>
      </c>
      <c r="B7604" s="22">
        <v>685</v>
      </c>
      <c r="C7604" s="22" t="s">
        <v>118</v>
      </c>
      <c r="D7604" s="22" t="s">
        <v>1279</v>
      </c>
      <c r="E7604" s="22" t="s">
        <v>327</v>
      </c>
      <c r="F7604" s="22">
        <v>6</v>
      </c>
      <c r="G7604" s="23" t="s">
        <v>45923</v>
      </c>
    </row>
    <row r="7605" spans="1:7" x14ac:dyDescent="0.35">
      <c r="A7605" s="21" t="s">
        <v>46051</v>
      </c>
      <c r="B7605" s="22">
        <v>685</v>
      </c>
      <c r="C7605" s="22" t="s">
        <v>85</v>
      </c>
      <c r="D7605" s="22" t="s">
        <v>1279</v>
      </c>
      <c r="E7605" s="22" t="s">
        <v>327</v>
      </c>
      <c r="F7605" s="22">
        <v>6</v>
      </c>
      <c r="G7605" s="23" t="s">
        <v>45923</v>
      </c>
    </row>
    <row r="7606" spans="1:7" x14ac:dyDescent="0.35">
      <c r="A7606" s="21" t="s">
        <v>5567</v>
      </c>
      <c r="B7606" s="22">
        <v>1855</v>
      </c>
      <c r="C7606" s="22" t="s">
        <v>74</v>
      </c>
      <c r="D7606" s="22" t="s">
        <v>1279</v>
      </c>
      <c r="E7606" s="22" t="s">
        <v>1029</v>
      </c>
      <c r="F7606" s="22">
        <v>0.8</v>
      </c>
      <c r="G7606" s="23" t="s">
        <v>45923</v>
      </c>
    </row>
    <row r="7607" spans="1:7" x14ac:dyDescent="0.35">
      <c r="A7607" s="21" t="s">
        <v>5567</v>
      </c>
      <c r="B7607" s="22">
        <v>1855</v>
      </c>
      <c r="C7607" s="22" t="s">
        <v>53</v>
      </c>
      <c r="D7607" s="22" t="s">
        <v>1279</v>
      </c>
      <c r="E7607" s="22" t="s">
        <v>1029</v>
      </c>
      <c r="F7607" s="22">
        <v>0.8</v>
      </c>
      <c r="G7607" s="23" t="s">
        <v>45923</v>
      </c>
    </row>
    <row r="7608" spans="1:7" x14ac:dyDescent="0.35">
      <c r="A7608" s="21" t="s">
        <v>46363</v>
      </c>
      <c r="B7608" s="22">
        <v>2642</v>
      </c>
      <c r="C7608" s="22" t="s">
        <v>53</v>
      </c>
      <c r="D7608" s="22" t="s">
        <v>54</v>
      </c>
      <c r="E7608" s="22" t="s">
        <v>185</v>
      </c>
      <c r="F7608" s="22">
        <v>64</v>
      </c>
      <c r="G7608" s="23" t="s">
        <v>45923</v>
      </c>
    </row>
    <row r="7609" spans="1:7" x14ac:dyDescent="0.35">
      <c r="A7609" s="21" t="s">
        <v>46363</v>
      </c>
      <c r="B7609" s="22">
        <v>2642</v>
      </c>
      <c r="C7609" s="22" t="s">
        <v>71</v>
      </c>
      <c r="D7609" s="22" t="s">
        <v>54</v>
      </c>
      <c r="E7609" s="22" t="s">
        <v>185</v>
      </c>
      <c r="F7609" s="22">
        <v>78</v>
      </c>
      <c r="G7609" s="23" t="s">
        <v>45923</v>
      </c>
    </row>
    <row r="7610" spans="1:7" x14ac:dyDescent="0.35">
      <c r="A7610" s="21" t="s">
        <v>39929</v>
      </c>
      <c r="B7610" s="22">
        <v>6518</v>
      </c>
      <c r="C7610" s="22" t="s">
        <v>74</v>
      </c>
      <c r="D7610" s="22" t="s">
        <v>1279</v>
      </c>
      <c r="E7610" s="22" t="s">
        <v>306</v>
      </c>
      <c r="F7610" s="22">
        <v>2.7</v>
      </c>
      <c r="G7610" s="23" t="s">
        <v>45923</v>
      </c>
    </row>
    <row r="7611" spans="1:7" x14ac:dyDescent="0.35">
      <c r="A7611" s="21" t="s">
        <v>39929</v>
      </c>
      <c r="B7611" s="22">
        <v>6518</v>
      </c>
      <c r="C7611" s="22" t="s">
        <v>53</v>
      </c>
      <c r="D7611" s="22" t="s">
        <v>1279</v>
      </c>
      <c r="E7611" s="22" t="s">
        <v>306</v>
      </c>
      <c r="F7611" s="22">
        <v>2.7</v>
      </c>
      <c r="G7611" s="23" t="s">
        <v>45923</v>
      </c>
    </row>
    <row r="7612" spans="1:7" x14ac:dyDescent="0.35">
      <c r="A7612" s="21" t="s">
        <v>39929</v>
      </c>
      <c r="B7612" s="22">
        <v>6518</v>
      </c>
      <c r="C7612" s="22" t="s">
        <v>69</v>
      </c>
      <c r="D7612" s="22" t="s">
        <v>1279</v>
      </c>
      <c r="E7612" s="22" t="s">
        <v>306</v>
      </c>
      <c r="F7612" s="22">
        <v>2.7</v>
      </c>
      <c r="G7612" s="23" t="s">
        <v>45923</v>
      </c>
    </row>
    <row r="7613" spans="1:7" x14ac:dyDescent="0.35">
      <c r="A7613" s="21" t="s">
        <v>39929</v>
      </c>
      <c r="B7613" s="22">
        <v>6518</v>
      </c>
      <c r="C7613" s="22" t="s">
        <v>71</v>
      </c>
      <c r="D7613" s="22" t="s">
        <v>1279</v>
      </c>
      <c r="E7613" s="22" t="s">
        <v>306</v>
      </c>
      <c r="F7613" s="22">
        <v>2.7</v>
      </c>
      <c r="G7613" s="23" t="s">
        <v>45923</v>
      </c>
    </row>
    <row r="7614" spans="1:7" x14ac:dyDescent="0.35">
      <c r="A7614" s="21" t="s">
        <v>39929</v>
      </c>
      <c r="B7614" s="22">
        <v>6518</v>
      </c>
      <c r="C7614" s="22" t="s">
        <v>126</v>
      </c>
      <c r="D7614" s="22" t="s">
        <v>1279</v>
      </c>
      <c r="E7614" s="22" t="s">
        <v>306</v>
      </c>
      <c r="F7614" s="22">
        <v>2.7</v>
      </c>
      <c r="G7614" s="23" t="s">
        <v>45923</v>
      </c>
    </row>
    <row r="7615" spans="1:7" x14ac:dyDescent="0.35">
      <c r="A7615" s="21" t="s">
        <v>39929</v>
      </c>
      <c r="B7615" s="22">
        <v>6518</v>
      </c>
      <c r="C7615" s="22" t="s">
        <v>114</v>
      </c>
      <c r="D7615" s="22" t="s">
        <v>1279</v>
      </c>
      <c r="E7615" s="22" t="s">
        <v>306</v>
      </c>
      <c r="F7615" s="22">
        <v>2.7</v>
      </c>
      <c r="G7615" s="23" t="s">
        <v>45923</v>
      </c>
    </row>
    <row r="7616" spans="1:7" x14ac:dyDescent="0.35">
      <c r="A7616" s="21" t="s">
        <v>10484</v>
      </c>
      <c r="B7616" s="22">
        <v>50118</v>
      </c>
      <c r="C7616" s="22" t="s">
        <v>2212</v>
      </c>
      <c r="D7616" s="22" t="s">
        <v>2181</v>
      </c>
      <c r="E7616" s="22" t="s">
        <v>249</v>
      </c>
      <c r="F7616" s="22">
        <v>12.5</v>
      </c>
      <c r="G7616" s="23" t="s">
        <v>45923</v>
      </c>
    </row>
    <row r="7617" spans="1:7" x14ac:dyDescent="0.35">
      <c r="A7617" s="21" t="s">
        <v>10828</v>
      </c>
      <c r="B7617" s="22">
        <v>50413</v>
      </c>
      <c r="C7617" s="22" t="s">
        <v>5581</v>
      </c>
      <c r="D7617" s="22" t="s">
        <v>1279</v>
      </c>
      <c r="E7617" s="22" t="s">
        <v>1473</v>
      </c>
      <c r="F7617" s="22">
        <v>0.6</v>
      </c>
      <c r="G7617" s="23" t="s">
        <v>45923</v>
      </c>
    </row>
    <row r="7618" spans="1:7" x14ac:dyDescent="0.35">
      <c r="A7618" s="21" t="s">
        <v>47356</v>
      </c>
      <c r="B7618" s="22">
        <v>50557</v>
      </c>
      <c r="C7618" s="22" t="s">
        <v>2188</v>
      </c>
      <c r="D7618" s="22" t="s">
        <v>54</v>
      </c>
      <c r="E7618" s="22" t="s">
        <v>306</v>
      </c>
      <c r="F7618" s="22">
        <v>11.2</v>
      </c>
      <c r="G7618" s="23" t="s">
        <v>45923</v>
      </c>
    </row>
    <row r="7619" spans="1:7" x14ac:dyDescent="0.35">
      <c r="A7619" s="21" t="s">
        <v>47356</v>
      </c>
      <c r="B7619" s="22">
        <v>50557</v>
      </c>
      <c r="C7619" s="22" t="s">
        <v>2170</v>
      </c>
      <c r="D7619" s="22" t="s">
        <v>54</v>
      </c>
      <c r="E7619" s="22" t="s">
        <v>306</v>
      </c>
      <c r="F7619" s="22">
        <v>11.2</v>
      </c>
      <c r="G7619" s="23" t="s">
        <v>45923</v>
      </c>
    </row>
    <row r="7620" spans="1:7" x14ac:dyDescent="0.35">
      <c r="A7620" s="21" t="s">
        <v>47753</v>
      </c>
      <c r="B7620" s="22">
        <v>54286</v>
      </c>
      <c r="C7620" s="22" t="s">
        <v>47756</v>
      </c>
      <c r="D7620" s="22" t="s">
        <v>1279</v>
      </c>
      <c r="E7620" s="22" t="s">
        <v>423</v>
      </c>
      <c r="F7620" s="22">
        <v>3.3</v>
      </c>
      <c r="G7620" s="23" t="s">
        <v>45923</v>
      </c>
    </row>
    <row r="7621" spans="1:7" x14ac:dyDescent="0.35">
      <c r="A7621" s="21" t="s">
        <v>47753</v>
      </c>
      <c r="B7621" s="22">
        <v>54286</v>
      </c>
      <c r="C7621" s="22" t="s">
        <v>47757</v>
      </c>
      <c r="D7621" s="22" t="s">
        <v>1279</v>
      </c>
      <c r="E7621" s="22" t="s">
        <v>423</v>
      </c>
      <c r="F7621" s="22">
        <v>3.3</v>
      </c>
      <c r="G7621" s="23" t="s">
        <v>45923</v>
      </c>
    </row>
    <row r="7622" spans="1:7" x14ac:dyDescent="0.35">
      <c r="A7622" s="21" t="s">
        <v>47812</v>
      </c>
      <c r="B7622" s="22">
        <v>54373</v>
      </c>
      <c r="C7622" s="22" t="s">
        <v>20087</v>
      </c>
      <c r="D7622" s="22" t="s">
        <v>1279</v>
      </c>
      <c r="E7622" s="22" t="s">
        <v>409</v>
      </c>
      <c r="F7622" s="22">
        <v>1.3</v>
      </c>
      <c r="G7622" s="23" t="s">
        <v>45923</v>
      </c>
    </row>
    <row r="7623" spans="1:7" x14ac:dyDescent="0.35">
      <c r="A7623" s="21" t="s">
        <v>48126</v>
      </c>
      <c r="B7623" s="22">
        <v>54999</v>
      </c>
      <c r="C7623" s="22" t="s">
        <v>48127</v>
      </c>
      <c r="D7623" s="22" t="s">
        <v>316</v>
      </c>
      <c r="E7623" s="22" t="s">
        <v>374</v>
      </c>
      <c r="F7623" s="22">
        <v>1</v>
      </c>
      <c r="G7623" s="23" t="s">
        <v>45923</v>
      </c>
    </row>
    <row r="7624" spans="1:7" x14ac:dyDescent="0.35">
      <c r="A7624" s="21" t="s">
        <v>48126</v>
      </c>
      <c r="B7624" s="22">
        <v>54999</v>
      </c>
      <c r="C7624" s="22" t="s">
        <v>48128</v>
      </c>
      <c r="D7624" s="22" t="s">
        <v>316</v>
      </c>
      <c r="E7624" s="22" t="s">
        <v>374</v>
      </c>
      <c r="F7624" s="22">
        <v>1.5</v>
      </c>
      <c r="G7624" s="23" t="s">
        <v>45923</v>
      </c>
    </row>
    <row r="7625" spans="1:7" x14ac:dyDescent="0.35">
      <c r="A7625" s="21" t="s">
        <v>48126</v>
      </c>
      <c r="B7625" s="22">
        <v>54999</v>
      </c>
      <c r="C7625" s="22" t="s">
        <v>48129</v>
      </c>
      <c r="D7625" s="22" t="s">
        <v>1279</v>
      </c>
      <c r="E7625" s="22" t="s">
        <v>374</v>
      </c>
      <c r="F7625" s="22">
        <v>1.2</v>
      </c>
      <c r="G7625" s="23" t="s">
        <v>45923</v>
      </c>
    </row>
    <row r="7626" spans="1:7" x14ac:dyDescent="0.35">
      <c r="A7626" s="21" t="s">
        <v>48229</v>
      </c>
      <c r="B7626" s="22">
        <v>55494</v>
      </c>
      <c r="C7626" s="22" t="s">
        <v>2365</v>
      </c>
      <c r="D7626" s="22" t="s">
        <v>1279</v>
      </c>
      <c r="E7626" s="22" t="s">
        <v>139</v>
      </c>
      <c r="F7626" s="22">
        <v>50</v>
      </c>
      <c r="G7626" s="23" t="s">
        <v>45923</v>
      </c>
    </row>
    <row r="7627" spans="1:7" x14ac:dyDescent="0.35">
      <c r="A7627" s="21" t="s">
        <v>48229</v>
      </c>
      <c r="B7627" s="22">
        <v>55494</v>
      </c>
      <c r="C7627" s="22" t="s">
        <v>2370</v>
      </c>
      <c r="D7627" s="22" t="s">
        <v>1279</v>
      </c>
      <c r="E7627" s="22" t="s">
        <v>139</v>
      </c>
      <c r="F7627" s="22">
        <v>50</v>
      </c>
      <c r="G7627" s="23" t="s">
        <v>45923</v>
      </c>
    </row>
    <row r="7628" spans="1:7" x14ac:dyDescent="0.35">
      <c r="A7628" s="21" t="s">
        <v>48402</v>
      </c>
      <c r="B7628" s="22">
        <v>56080</v>
      </c>
      <c r="C7628" s="22" t="s">
        <v>24364</v>
      </c>
      <c r="D7628" s="22" t="s">
        <v>286</v>
      </c>
      <c r="E7628" s="22" t="s">
        <v>306</v>
      </c>
      <c r="F7628" s="22">
        <v>1.8</v>
      </c>
      <c r="G7628" s="23" t="s">
        <v>45923</v>
      </c>
    </row>
    <row r="7629" spans="1:7" x14ac:dyDescent="0.35">
      <c r="A7629" s="21" t="s">
        <v>46363</v>
      </c>
      <c r="B7629" s="22">
        <v>2642</v>
      </c>
      <c r="C7629" s="22" t="s">
        <v>74</v>
      </c>
      <c r="D7629" s="22" t="s">
        <v>54</v>
      </c>
      <c r="E7629" s="22" t="s">
        <v>185</v>
      </c>
      <c r="F7629" s="22">
        <v>46</v>
      </c>
      <c r="G7629" s="23" t="s">
        <v>45923</v>
      </c>
    </row>
    <row r="7630" spans="1:7" x14ac:dyDescent="0.35">
      <c r="A7630" s="21" t="s">
        <v>46668</v>
      </c>
      <c r="B7630" s="22">
        <v>7377</v>
      </c>
      <c r="C7630" s="22" t="s">
        <v>74</v>
      </c>
      <c r="D7630" s="22" t="s">
        <v>1279</v>
      </c>
      <c r="E7630" s="22" t="s">
        <v>1473</v>
      </c>
      <c r="F7630" s="22">
        <v>1.8</v>
      </c>
      <c r="G7630" s="23" t="s">
        <v>45923</v>
      </c>
    </row>
    <row r="7631" spans="1:7" x14ac:dyDescent="0.35">
      <c r="A7631" s="21" t="s">
        <v>46668</v>
      </c>
      <c r="B7631" s="22">
        <v>7377</v>
      </c>
      <c r="C7631" s="22" t="s">
        <v>53</v>
      </c>
      <c r="D7631" s="22" t="s">
        <v>1279</v>
      </c>
      <c r="E7631" s="22" t="s">
        <v>1473</v>
      </c>
      <c r="F7631" s="22">
        <v>1.8</v>
      </c>
      <c r="G7631" s="23" t="s">
        <v>45923</v>
      </c>
    </row>
    <row r="7632" spans="1:7" x14ac:dyDescent="0.35">
      <c r="A7632" s="21" t="s">
        <v>46810</v>
      </c>
      <c r="B7632" s="22">
        <v>10026</v>
      </c>
      <c r="C7632" s="22" t="s">
        <v>2754</v>
      </c>
      <c r="D7632" s="22" t="s">
        <v>1279</v>
      </c>
      <c r="E7632" s="22" t="s">
        <v>306</v>
      </c>
      <c r="F7632" s="22">
        <v>0.5</v>
      </c>
      <c r="G7632" s="23" t="s">
        <v>45923</v>
      </c>
    </row>
    <row r="7633" spans="1:7" x14ac:dyDescent="0.35">
      <c r="A7633" s="21" t="s">
        <v>47015</v>
      </c>
      <c r="B7633" s="22">
        <v>10569</v>
      </c>
      <c r="C7633" s="22" t="s">
        <v>10494</v>
      </c>
      <c r="D7633" s="22" t="s">
        <v>286</v>
      </c>
      <c r="E7633" s="22" t="s">
        <v>249</v>
      </c>
      <c r="F7633" s="22">
        <v>1</v>
      </c>
      <c r="G7633" s="23" t="s">
        <v>45923</v>
      </c>
    </row>
    <row r="7634" spans="1:7" x14ac:dyDescent="0.35">
      <c r="A7634" s="21" t="s">
        <v>47734</v>
      </c>
      <c r="B7634" s="22">
        <v>54240</v>
      </c>
      <c r="C7634" s="22" t="s">
        <v>1308</v>
      </c>
      <c r="D7634" s="22" t="s">
        <v>86</v>
      </c>
      <c r="E7634" s="22" t="s">
        <v>288</v>
      </c>
      <c r="F7634" s="22">
        <v>4.5999999999999996</v>
      </c>
      <c r="G7634" s="23" t="s">
        <v>45923</v>
      </c>
    </row>
    <row r="7635" spans="1:7" x14ac:dyDescent="0.35">
      <c r="A7635" s="21" t="s">
        <v>47969</v>
      </c>
      <c r="B7635" s="22">
        <v>54745</v>
      </c>
      <c r="C7635" s="22" t="s">
        <v>2188</v>
      </c>
      <c r="D7635" s="22" t="s">
        <v>155</v>
      </c>
      <c r="E7635" s="22" t="s">
        <v>242</v>
      </c>
      <c r="F7635" s="22">
        <v>2.1</v>
      </c>
      <c r="G7635" s="23" t="s">
        <v>45923</v>
      </c>
    </row>
    <row r="7636" spans="1:7" x14ac:dyDescent="0.35">
      <c r="A7636" s="21" t="s">
        <v>48402</v>
      </c>
      <c r="B7636" s="22">
        <v>56080</v>
      </c>
      <c r="C7636" s="22" t="s">
        <v>24321</v>
      </c>
      <c r="D7636" s="22" t="s">
        <v>286</v>
      </c>
      <c r="E7636" s="22" t="s">
        <v>306</v>
      </c>
      <c r="F7636" s="22">
        <v>0.8</v>
      </c>
      <c r="G7636" s="23" t="s">
        <v>45923</v>
      </c>
    </row>
    <row r="7637" spans="1:7" x14ac:dyDescent="0.35">
      <c r="A7637" s="21" t="s">
        <v>45944</v>
      </c>
      <c r="B7637" s="22">
        <v>90</v>
      </c>
      <c r="C7637" s="22" t="s">
        <v>114</v>
      </c>
      <c r="D7637" s="22" t="s">
        <v>1279</v>
      </c>
      <c r="E7637" s="22" t="s">
        <v>45772</v>
      </c>
      <c r="F7637" s="22">
        <v>1</v>
      </c>
      <c r="G7637" s="23" t="s">
        <v>45923</v>
      </c>
    </row>
    <row r="7638" spans="1:7" x14ac:dyDescent="0.35">
      <c r="A7638" s="21" t="s">
        <v>46280</v>
      </c>
      <c r="B7638" s="22">
        <v>2114</v>
      </c>
      <c r="C7638" s="22" t="s">
        <v>53</v>
      </c>
      <c r="D7638" s="22" t="s">
        <v>1279</v>
      </c>
      <c r="E7638" s="22" t="s">
        <v>56</v>
      </c>
      <c r="F7638" s="22">
        <v>0.8</v>
      </c>
      <c r="G7638" s="23" t="s">
        <v>45923</v>
      </c>
    </row>
    <row r="7639" spans="1:7" x14ac:dyDescent="0.35">
      <c r="A7639" s="21" t="s">
        <v>37241</v>
      </c>
      <c r="B7639" s="22">
        <v>2148</v>
      </c>
      <c r="C7639" s="22" t="s">
        <v>126</v>
      </c>
      <c r="D7639" s="22" t="s">
        <v>1279</v>
      </c>
      <c r="E7639" s="22" t="s">
        <v>56</v>
      </c>
      <c r="F7639" s="22">
        <v>1</v>
      </c>
      <c r="G7639" s="23" t="s">
        <v>45923</v>
      </c>
    </row>
    <row r="7640" spans="1:7" x14ac:dyDescent="0.35">
      <c r="A7640" s="21" t="s">
        <v>46352</v>
      </c>
      <c r="B7640" s="22">
        <v>2531</v>
      </c>
      <c r="C7640" s="22" t="s">
        <v>74</v>
      </c>
      <c r="D7640" s="22" t="s">
        <v>54</v>
      </c>
      <c r="E7640" s="22" t="s">
        <v>185</v>
      </c>
      <c r="F7640" s="22">
        <v>30</v>
      </c>
      <c r="G7640" s="23" t="s">
        <v>45923</v>
      </c>
    </row>
    <row r="7641" spans="1:7" x14ac:dyDescent="0.35">
      <c r="A7641" s="21" t="s">
        <v>46352</v>
      </c>
      <c r="B7641" s="22">
        <v>2531</v>
      </c>
      <c r="C7641" s="22" t="s">
        <v>53</v>
      </c>
      <c r="D7641" s="22" t="s">
        <v>54</v>
      </c>
      <c r="E7641" s="22" t="s">
        <v>185</v>
      </c>
      <c r="F7641" s="22">
        <v>30</v>
      </c>
      <c r="G7641" s="23" t="s">
        <v>45923</v>
      </c>
    </row>
    <row r="7642" spans="1:7" x14ac:dyDescent="0.35">
      <c r="A7642" s="21" t="s">
        <v>7658</v>
      </c>
      <c r="B7642" s="22">
        <v>2832</v>
      </c>
      <c r="C7642" s="22" t="s">
        <v>126</v>
      </c>
      <c r="D7642" s="22" t="s">
        <v>54</v>
      </c>
      <c r="E7642" s="22" t="s">
        <v>484</v>
      </c>
      <c r="F7642" s="22">
        <v>80</v>
      </c>
      <c r="G7642" s="23" t="s">
        <v>45923</v>
      </c>
    </row>
    <row r="7643" spans="1:7" x14ac:dyDescent="0.35">
      <c r="A7643" s="21" t="s">
        <v>46412</v>
      </c>
      <c r="B7643" s="22">
        <v>3277</v>
      </c>
      <c r="C7643" s="22" t="s">
        <v>74</v>
      </c>
      <c r="D7643" s="22" t="s">
        <v>1279</v>
      </c>
      <c r="E7643" s="22" t="s">
        <v>627</v>
      </c>
      <c r="F7643" s="22">
        <v>9</v>
      </c>
      <c r="G7643" s="23" t="s">
        <v>45923</v>
      </c>
    </row>
    <row r="7644" spans="1:7" x14ac:dyDescent="0.35">
      <c r="A7644" s="21" t="s">
        <v>46412</v>
      </c>
      <c r="B7644" s="22">
        <v>3277</v>
      </c>
      <c r="C7644" s="22" t="s">
        <v>53</v>
      </c>
      <c r="D7644" s="22" t="s">
        <v>1279</v>
      </c>
      <c r="E7644" s="22" t="s">
        <v>627</v>
      </c>
      <c r="F7644" s="22">
        <v>9</v>
      </c>
      <c r="G7644" s="23" t="s">
        <v>45923</v>
      </c>
    </row>
    <row r="7645" spans="1:7" x14ac:dyDescent="0.35">
      <c r="A7645" s="21" t="s">
        <v>46412</v>
      </c>
      <c r="B7645" s="22">
        <v>3277</v>
      </c>
      <c r="C7645" s="22" t="s">
        <v>69</v>
      </c>
      <c r="D7645" s="22" t="s">
        <v>1279</v>
      </c>
      <c r="E7645" s="22" t="s">
        <v>627</v>
      </c>
      <c r="F7645" s="22">
        <v>9</v>
      </c>
      <c r="G7645" s="23" t="s">
        <v>45923</v>
      </c>
    </row>
    <row r="7646" spans="1:7" x14ac:dyDescent="0.35">
      <c r="A7646" s="21" t="s">
        <v>46415</v>
      </c>
      <c r="B7646" s="22">
        <v>3284</v>
      </c>
      <c r="C7646" s="22" t="s">
        <v>74</v>
      </c>
      <c r="D7646" s="22" t="s">
        <v>1279</v>
      </c>
      <c r="E7646" s="22" t="s">
        <v>627</v>
      </c>
      <c r="F7646" s="22">
        <v>8</v>
      </c>
      <c r="G7646" s="23" t="s">
        <v>45923</v>
      </c>
    </row>
    <row r="7647" spans="1:7" x14ac:dyDescent="0.35">
      <c r="A7647" s="21" t="s">
        <v>46702</v>
      </c>
      <c r="B7647" s="22">
        <v>7485</v>
      </c>
      <c r="C7647" s="22" t="s">
        <v>43926</v>
      </c>
      <c r="D7647" s="22" t="s">
        <v>1279</v>
      </c>
      <c r="E7647" s="22" t="s">
        <v>45772</v>
      </c>
      <c r="F7647" s="22">
        <v>0.3</v>
      </c>
      <c r="G7647" s="23" t="s">
        <v>45923</v>
      </c>
    </row>
    <row r="7648" spans="1:7" x14ac:dyDescent="0.35">
      <c r="A7648" s="21" t="s">
        <v>46702</v>
      </c>
      <c r="B7648" s="22">
        <v>7485</v>
      </c>
      <c r="C7648" s="22" t="s">
        <v>46703</v>
      </c>
      <c r="D7648" s="22" t="s">
        <v>1279</v>
      </c>
      <c r="E7648" s="22" t="s">
        <v>45772</v>
      </c>
      <c r="F7648" s="22">
        <v>0.4</v>
      </c>
      <c r="G7648" s="23" t="s">
        <v>45923</v>
      </c>
    </row>
    <row r="7649" spans="1:7" x14ac:dyDescent="0.35">
      <c r="A7649" s="21" t="s">
        <v>46702</v>
      </c>
      <c r="B7649" s="22">
        <v>7485</v>
      </c>
      <c r="C7649" s="22" t="s">
        <v>46704</v>
      </c>
      <c r="D7649" s="22" t="s">
        <v>1279</v>
      </c>
      <c r="E7649" s="22" t="s">
        <v>45772</v>
      </c>
      <c r="F7649" s="22">
        <v>0.2</v>
      </c>
      <c r="G7649" s="23" t="s">
        <v>45923</v>
      </c>
    </row>
    <row r="7650" spans="1:7" x14ac:dyDescent="0.35">
      <c r="A7650" s="21" t="s">
        <v>47048</v>
      </c>
      <c r="B7650" s="22">
        <v>10677</v>
      </c>
      <c r="C7650" s="22" t="s">
        <v>10296</v>
      </c>
      <c r="D7650" s="22" t="s">
        <v>2181</v>
      </c>
      <c r="E7650" s="22" t="s">
        <v>306</v>
      </c>
      <c r="F7650" s="22">
        <v>46</v>
      </c>
      <c r="G7650" s="23" t="s">
        <v>45923</v>
      </c>
    </row>
    <row r="7651" spans="1:7" x14ac:dyDescent="0.35">
      <c r="A7651" s="21" t="s">
        <v>47091</v>
      </c>
      <c r="B7651" s="22">
        <v>10796</v>
      </c>
      <c r="C7651" s="22" t="s">
        <v>2206</v>
      </c>
      <c r="D7651" s="22" t="s">
        <v>54</v>
      </c>
      <c r="E7651" s="22" t="s">
        <v>760</v>
      </c>
      <c r="F7651" s="22">
        <v>3</v>
      </c>
      <c r="G7651" s="23" t="s">
        <v>45923</v>
      </c>
    </row>
    <row r="7652" spans="1:7" x14ac:dyDescent="0.35">
      <c r="A7652" s="21" t="s">
        <v>10470</v>
      </c>
      <c r="B7652" s="22">
        <v>50094</v>
      </c>
      <c r="C7652" s="22" t="s">
        <v>47142</v>
      </c>
      <c r="D7652" s="22" t="s">
        <v>1279</v>
      </c>
      <c r="E7652" s="22" t="s">
        <v>940</v>
      </c>
      <c r="F7652" s="22">
        <v>3</v>
      </c>
      <c r="G7652" s="23" t="s">
        <v>45923</v>
      </c>
    </row>
    <row r="7653" spans="1:7" x14ac:dyDescent="0.35">
      <c r="A7653" s="21" t="s">
        <v>47662</v>
      </c>
      <c r="B7653" s="22">
        <v>52201</v>
      </c>
      <c r="C7653" s="22" t="s">
        <v>2188</v>
      </c>
      <c r="D7653" s="22" t="s">
        <v>1279</v>
      </c>
      <c r="E7653" s="22" t="s">
        <v>306</v>
      </c>
      <c r="F7653" s="22">
        <v>1.1000000000000001</v>
      </c>
      <c r="G7653" s="23" t="s">
        <v>45923</v>
      </c>
    </row>
    <row r="7654" spans="1:7" x14ac:dyDescent="0.35">
      <c r="A7654" s="21" t="s">
        <v>47662</v>
      </c>
      <c r="B7654" s="22">
        <v>52201</v>
      </c>
      <c r="C7654" s="22" t="s">
        <v>2170</v>
      </c>
      <c r="D7654" s="22" t="s">
        <v>1279</v>
      </c>
      <c r="E7654" s="22" t="s">
        <v>306</v>
      </c>
      <c r="F7654" s="22">
        <v>1.1000000000000001</v>
      </c>
      <c r="G7654" s="23" t="s">
        <v>45923</v>
      </c>
    </row>
    <row r="7655" spans="1:7" x14ac:dyDescent="0.35">
      <c r="A7655" s="21" t="s">
        <v>47662</v>
      </c>
      <c r="B7655" s="22">
        <v>52201</v>
      </c>
      <c r="C7655" s="22" t="s">
        <v>2206</v>
      </c>
      <c r="D7655" s="22" t="s">
        <v>1279</v>
      </c>
      <c r="E7655" s="22" t="s">
        <v>306</v>
      </c>
      <c r="F7655" s="22">
        <v>1.1000000000000001</v>
      </c>
      <c r="G7655" s="23" t="s">
        <v>45923</v>
      </c>
    </row>
    <row r="7656" spans="1:7" x14ac:dyDescent="0.35">
      <c r="A7656" s="21" t="s">
        <v>47662</v>
      </c>
      <c r="B7656" s="22">
        <v>52201</v>
      </c>
      <c r="C7656" s="22" t="s">
        <v>2208</v>
      </c>
      <c r="D7656" s="22" t="s">
        <v>1279</v>
      </c>
      <c r="E7656" s="22" t="s">
        <v>306</v>
      </c>
      <c r="F7656" s="22">
        <v>1.1000000000000001</v>
      </c>
      <c r="G7656" s="23" t="s">
        <v>45923</v>
      </c>
    </row>
    <row r="7657" spans="1:7" x14ac:dyDescent="0.35">
      <c r="A7657" s="21" t="s">
        <v>47662</v>
      </c>
      <c r="B7657" s="22">
        <v>52201</v>
      </c>
      <c r="C7657" s="22" t="s">
        <v>2210</v>
      </c>
      <c r="D7657" s="22" t="s">
        <v>1279</v>
      </c>
      <c r="E7657" s="22" t="s">
        <v>306</v>
      </c>
      <c r="F7657" s="22">
        <v>1.1000000000000001</v>
      </c>
      <c r="G7657" s="23" t="s">
        <v>45923</v>
      </c>
    </row>
    <row r="7658" spans="1:7" x14ac:dyDescent="0.35">
      <c r="A7658" s="21" t="s">
        <v>48110</v>
      </c>
      <c r="B7658" s="22">
        <v>54972</v>
      </c>
      <c r="C7658" s="22" t="s">
        <v>48111</v>
      </c>
      <c r="D7658" s="22" t="s">
        <v>54</v>
      </c>
      <c r="E7658" s="22" t="s">
        <v>249</v>
      </c>
      <c r="F7658" s="22">
        <v>2</v>
      </c>
      <c r="G7658" s="23" t="s">
        <v>45923</v>
      </c>
    </row>
    <row r="7659" spans="1:7" x14ac:dyDescent="0.35">
      <c r="A7659" s="21" t="s">
        <v>45418</v>
      </c>
      <c r="B7659" s="22">
        <v>883</v>
      </c>
      <c r="C7659" s="22" t="s">
        <v>114</v>
      </c>
      <c r="D7659" s="22" t="s">
        <v>54</v>
      </c>
      <c r="E7659" s="22" t="s">
        <v>767</v>
      </c>
      <c r="F7659" s="22">
        <v>100</v>
      </c>
      <c r="G7659" s="23" t="s">
        <v>45923</v>
      </c>
    </row>
    <row r="7660" spans="1:7" x14ac:dyDescent="0.35">
      <c r="A7660" s="21" t="s">
        <v>12903</v>
      </c>
      <c r="B7660" s="22">
        <v>1275</v>
      </c>
      <c r="C7660" s="22" t="s">
        <v>74</v>
      </c>
      <c r="D7660" s="22" t="s">
        <v>1279</v>
      </c>
      <c r="E7660" s="22" t="s">
        <v>1101</v>
      </c>
      <c r="F7660" s="22">
        <v>1</v>
      </c>
      <c r="G7660" s="23" t="s">
        <v>45923</v>
      </c>
    </row>
    <row r="7661" spans="1:7" x14ac:dyDescent="0.35">
      <c r="A7661" s="21" t="s">
        <v>12903</v>
      </c>
      <c r="B7661" s="22">
        <v>1275</v>
      </c>
      <c r="C7661" s="22" t="s">
        <v>53</v>
      </c>
      <c r="D7661" s="22" t="s">
        <v>1279</v>
      </c>
      <c r="E7661" s="22" t="s">
        <v>1101</v>
      </c>
      <c r="F7661" s="22">
        <v>2</v>
      </c>
      <c r="G7661" s="23" t="s">
        <v>45923</v>
      </c>
    </row>
    <row r="7662" spans="1:7" x14ac:dyDescent="0.35">
      <c r="A7662" s="21" t="s">
        <v>12903</v>
      </c>
      <c r="B7662" s="22">
        <v>1275</v>
      </c>
      <c r="C7662" s="22" t="s">
        <v>69</v>
      </c>
      <c r="D7662" s="22" t="s">
        <v>1279</v>
      </c>
      <c r="E7662" s="22" t="s">
        <v>1101</v>
      </c>
      <c r="F7662" s="22">
        <v>0.5</v>
      </c>
      <c r="G7662" s="23" t="s">
        <v>45923</v>
      </c>
    </row>
    <row r="7663" spans="1:7" x14ac:dyDescent="0.35">
      <c r="A7663" s="21" t="s">
        <v>12903</v>
      </c>
      <c r="B7663" s="22">
        <v>1275</v>
      </c>
      <c r="C7663" s="22" t="s">
        <v>71</v>
      </c>
      <c r="D7663" s="22" t="s">
        <v>1279</v>
      </c>
      <c r="E7663" s="22" t="s">
        <v>1101</v>
      </c>
      <c r="F7663" s="22">
        <v>0.5</v>
      </c>
      <c r="G7663" s="23" t="s">
        <v>45923</v>
      </c>
    </row>
    <row r="7664" spans="1:7" x14ac:dyDescent="0.35">
      <c r="A7664" s="21" t="s">
        <v>12903</v>
      </c>
      <c r="B7664" s="22">
        <v>1275</v>
      </c>
      <c r="C7664" s="22" t="s">
        <v>126</v>
      </c>
      <c r="D7664" s="22" t="s">
        <v>1279</v>
      </c>
      <c r="E7664" s="22" t="s">
        <v>1101</v>
      </c>
      <c r="F7664" s="22">
        <v>1</v>
      </c>
      <c r="G7664" s="23" t="s">
        <v>45923</v>
      </c>
    </row>
    <row r="7665" spans="1:7" x14ac:dyDescent="0.35">
      <c r="A7665" s="21" t="s">
        <v>5707</v>
      </c>
      <c r="B7665" s="22">
        <v>1912</v>
      </c>
      <c r="C7665" s="22" t="s">
        <v>126</v>
      </c>
      <c r="D7665" s="22" t="s">
        <v>54</v>
      </c>
      <c r="E7665" s="22" t="s">
        <v>1473</v>
      </c>
      <c r="F7665" s="22">
        <v>99</v>
      </c>
      <c r="G7665" s="23" t="s">
        <v>45923</v>
      </c>
    </row>
    <row r="7666" spans="1:7" x14ac:dyDescent="0.35">
      <c r="A7666" s="21" t="s">
        <v>5707</v>
      </c>
      <c r="B7666" s="22">
        <v>1912</v>
      </c>
      <c r="C7666" s="22" t="s">
        <v>114</v>
      </c>
      <c r="D7666" s="22" t="s">
        <v>54</v>
      </c>
      <c r="E7666" s="22" t="s">
        <v>1473</v>
      </c>
      <c r="F7666" s="22">
        <v>172.1</v>
      </c>
      <c r="G7666" s="23" t="s">
        <v>45923</v>
      </c>
    </row>
    <row r="7667" spans="1:7" x14ac:dyDescent="0.35">
      <c r="A7667" s="21" t="s">
        <v>46294</v>
      </c>
      <c r="B7667" s="22">
        <v>2190</v>
      </c>
      <c r="C7667" s="22" t="s">
        <v>74</v>
      </c>
      <c r="D7667" s="22" t="s">
        <v>1301</v>
      </c>
      <c r="E7667" s="22" t="s">
        <v>1401</v>
      </c>
      <c r="F7667" s="22">
        <v>2.6</v>
      </c>
      <c r="G7667" s="23" t="s">
        <v>45923</v>
      </c>
    </row>
    <row r="7668" spans="1:7" x14ac:dyDescent="0.35">
      <c r="A7668" s="21" t="s">
        <v>46294</v>
      </c>
      <c r="B7668" s="22">
        <v>2190</v>
      </c>
      <c r="C7668" s="22" t="s">
        <v>53</v>
      </c>
      <c r="D7668" s="22" t="s">
        <v>1301</v>
      </c>
      <c r="E7668" s="22" t="s">
        <v>1401</v>
      </c>
      <c r="F7668" s="22">
        <v>0</v>
      </c>
      <c r="G7668" s="23" t="s">
        <v>45923</v>
      </c>
    </row>
    <row r="7669" spans="1:7" x14ac:dyDescent="0.35">
      <c r="A7669" s="21" t="s">
        <v>46294</v>
      </c>
      <c r="B7669" s="22">
        <v>2190</v>
      </c>
      <c r="C7669" s="22" t="s">
        <v>69</v>
      </c>
      <c r="D7669" s="22" t="s">
        <v>1301</v>
      </c>
      <c r="E7669" s="22" t="s">
        <v>1401</v>
      </c>
      <c r="F7669" s="22">
        <v>0</v>
      </c>
      <c r="G7669" s="23" t="s">
        <v>45923</v>
      </c>
    </row>
    <row r="7670" spans="1:7" x14ac:dyDescent="0.35">
      <c r="A7670" s="21" t="s">
        <v>46294</v>
      </c>
      <c r="B7670" s="22">
        <v>2190</v>
      </c>
      <c r="C7670" s="22" t="s">
        <v>71</v>
      </c>
      <c r="D7670" s="22" t="s">
        <v>1301</v>
      </c>
      <c r="E7670" s="22" t="s">
        <v>1401</v>
      </c>
      <c r="F7670" s="22">
        <v>0</v>
      </c>
      <c r="G7670" s="23" t="s">
        <v>45923</v>
      </c>
    </row>
    <row r="7671" spans="1:7" x14ac:dyDescent="0.35">
      <c r="A7671" s="21" t="s">
        <v>46294</v>
      </c>
      <c r="B7671" s="22">
        <v>2190</v>
      </c>
      <c r="C7671" s="22" t="s">
        <v>126</v>
      </c>
      <c r="D7671" s="22" t="s">
        <v>1301</v>
      </c>
      <c r="E7671" s="22" t="s">
        <v>1401</v>
      </c>
      <c r="F7671" s="22">
        <v>0</v>
      </c>
      <c r="G7671" s="23" t="s">
        <v>45923</v>
      </c>
    </row>
    <row r="7672" spans="1:7" x14ac:dyDescent="0.35">
      <c r="A7672" s="21" t="s">
        <v>46304</v>
      </c>
      <c r="B7672" s="22">
        <v>2218</v>
      </c>
      <c r="C7672" s="22" t="s">
        <v>53</v>
      </c>
      <c r="D7672" s="22" t="s">
        <v>1279</v>
      </c>
      <c r="E7672" s="22" t="s">
        <v>110</v>
      </c>
      <c r="F7672" s="22">
        <v>0.2</v>
      </c>
      <c r="G7672" s="23" t="s">
        <v>45923</v>
      </c>
    </row>
    <row r="7673" spans="1:7" x14ac:dyDescent="0.35">
      <c r="A7673" s="21" t="s">
        <v>442</v>
      </c>
      <c r="B7673" s="22">
        <v>2712</v>
      </c>
      <c r="C7673" s="22" t="s">
        <v>2360</v>
      </c>
      <c r="D7673" s="22" t="s">
        <v>1279</v>
      </c>
      <c r="E7673" s="22" t="s">
        <v>363</v>
      </c>
      <c r="F7673" s="22">
        <v>12</v>
      </c>
      <c r="G7673" s="23" t="s">
        <v>45923</v>
      </c>
    </row>
    <row r="7674" spans="1:7" x14ac:dyDescent="0.35">
      <c r="A7674" s="21" t="s">
        <v>7790</v>
      </c>
      <c r="B7674" s="22">
        <v>2937</v>
      </c>
      <c r="C7674" s="22" t="s">
        <v>209</v>
      </c>
      <c r="D7674" s="22" t="s">
        <v>54</v>
      </c>
      <c r="E7674" s="22" t="s">
        <v>484</v>
      </c>
      <c r="F7674" s="22">
        <v>0.8</v>
      </c>
      <c r="G7674" s="23" t="s">
        <v>45923</v>
      </c>
    </row>
    <row r="7675" spans="1:7" x14ac:dyDescent="0.35">
      <c r="A7675" s="21" t="s">
        <v>7790</v>
      </c>
      <c r="B7675" s="22">
        <v>2937</v>
      </c>
      <c r="C7675" s="22" t="s">
        <v>69</v>
      </c>
      <c r="D7675" s="22" t="s">
        <v>54</v>
      </c>
      <c r="E7675" s="22" t="s">
        <v>484</v>
      </c>
      <c r="F7675" s="22">
        <v>4</v>
      </c>
      <c r="G7675" s="23" t="s">
        <v>45923</v>
      </c>
    </row>
    <row r="7676" spans="1:7" x14ac:dyDescent="0.35">
      <c r="A7676" s="21" t="s">
        <v>7790</v>
      </c>
      <c r="B7676" s="22">
        <v>2937</v>
      </c>
      <c r="C7676" s="22" t="s">
        <v>71</v>
      </c>
      <c r="D7676" s="22" t="s">
        <v>54</v>
      </c>
      <c r="E7676" s="22" t="s">
        <v>484</v>
      </c>
      <c r="F7676" s="22">
        <v>7.5</v>
      </c>
      <c r="G7676" s="23" t="s">
        <v>45923</v>
      </c>
    </row>
    <row r="7677" spans="1:7" x14ac:dyDescent="0.35">
      <c r="A7677" s="21" t="s">
        <v>7790</v>
      </c>
      <c r="B7677" s="22">
        <v>2937</v>
      </c>
      <c r="C7677" s="22" t="s">
        <v>114</v>
      </c>
      <c r="D7677" s="22" t="s">
        <v>54</v>
      </c>
      <c r="E7677" s="22" t="s">
        <v>484</v>
      </c>
      <c r="F7677" s="22">
        <v>12.5</v>
      </c>
      <c r="G7677" s="23" t="s">
        <v>45923</v>
      </c>
    </row>
    <row r="7678" spans="1:7" x14ac:dyDescent="0.35">
      <c r="A7678" s="21" t="s">
        <v>7790</v>
      </c>
      <c r="B7678" s="22">
        <v>2937</v>
      </c>
      <c r="C7678" s="22" t="s">
        <v>118</v>
      </c>
      <c r="D7678" s="22" t="s">
        <v>54</v>
      </c>
      <c r="E7678" s="22" t="s">
        <v>484</v>
      </c>
      <c r="F7678" s="22">
        <v>20</v>
      </c>
      <c r="G7678" s="23" t="s">
        <v>45923</v>
      </c>
    </row>
    <row r="7679" spans="1:7" x14ac:dyDescent="0.35">
      <c r="A7679" s="21" t="s">
        <v>7796</v>
      </c>
      <c r="B7679" s="22">
        <v>2942</v>
      </c>
      <c r="C7679" s="22" t="s">
        <v>126</v>
      </c>
      <c r="D7679" s="22" t="s">
        <v>54</v>
      </c>
      <c r="E7679" s="22" t="s">
        <v>484</v>
      </c>
      <c r="F7679" s="22">
        <v>5.8</v>
      </c>
      <c r="G7679" s="23" t="s">
        <v>45923</v>
      </c>
    </row>
    <row r="7680" spans="1:7" x14ac:dyDescent="0.35">
      <c r="A7680" s="21" t="s">
        <v>7796</v>
      </c>
      <c r="B7680" s="22">
        <v>2942</v>
      </c>
      <c r="C7680" s="22" t="s">
        <v>114</v>
      </c>
      <c r="D7680" s="22" t="s">
        <v>54</v>
      </c>
      <c r="E7680" s="22" t="s">
        <v>484</v>
      </c>
      <c r="F7680" s="22">
        <v>9</v>
      </c>
      <c r="G7680" s="23" t="s">
        <v>45923</v>
      </c>
    </row>
    <row r="7681" spans="1:7" x14ac:dyDescent="0.35">
      <c r="A7681" s="21" t="s">
        <v>7796</v>
      </c>
      <c r="B7681" s="22">
        <v>2942</v>
      </c>
      <c r="C7681" s="22" t="s">
        <v>46386</v>
      </c>
      <c r="D7681" s="22" t="s">
        <v>1279</v>
      </c>
      <c r="E7681" s="22" t="s">
        <v>484</v>
      </c>
      <c r="F7681" s="22">
        <v>0.8</v>
      </c>
      <c r="G7681" s="23" t="s">
        <v>45923</v>
      </c>
    </row>
    <row r="7682" spans="1:7" x14ac:dyDescent="0.35">
      <c r="A7682" s="21" t="s">
        <v>7890</v>
      </c>
      <c r="B7682" s="22">
        <v>2991</v>
      </c>
      <c r="C7682" s="22" t="s">
        <v>53</v>
      </c>
      <c r="D7682" s="22" t="s">
        <v>1279</v>
      </c>
      <c r="E7682" s="22" t="s">
        <v>279</v>
      </c>
      <c r="F7682" s="22">
        <v>0.5</v>
      </c>
      <c r="G7682" s="23" t="s">
        <v>45923</v>
      </c>
    </row>
    <row r="7683" spans="1:7" x14ac:dyDescent="0.35">
      <c r="A7683" s="21" t="s">
        <v>46461</v>
      </c>
      <c r="B7683" s="22">
        <v>3726</v>
      </c>
      <c r="C7683" s="22" t="s">
        <v>4047</v>
      </c>
      <c r="D7683" s="22" t="s">
        <v>1279</v>
      </c>
      <c r="E7683" s="22" t="s">
        <v>1420</v>
      </c>
      <c r="F7683" s="22">
        <v>1.1000000000000001</v>
      </c>
      <c r="G7683" s="23" t="s">
        <v>45923</v>
      </c>
    </row>
    <row r="7684" spans="1:7" x14ac:dyDescent="0.35">
      <c r="A7684" s="21" t="s">
        <v>46461</v>
      </c>
      <c r="B7684" s="22">
        <v>3726</v>
      </c>
      <c r="C7684" s="22" t="s">
        <v>4050</v>
      </c>
      <c r="D7684" s="22" t="s">
        <v>1279</v>
      </c>
      <c r="E7684" s="22" t="s">
        <v>1420</v>
      </c>
      <c r="F7684" s="22">
        <v>1.1000000000000001</v>
      </c>
      <c r="G7684" s="23" t="s">
        <v>45923</v>
      </c>
    </row>
    <row r="7685" spans="1:7" x14ac:dyDescent="0.35">
      <c r="A7685" s="21" t="s">
        <v>9614</v>
      </c>
      <c r="B7685" s="22">
        <v>4002</v>
      </c>
      <c r="C7685" s="22" t="s">
        <v>114</v>
      </c>
      <c r="D7685" s="22" t="s">
        <v>1301</v>
      </c>
      <c r="E7685" s="22" t="s">
        <v>259</v>
      </c>
      <c r="F7685" s="22">
        <v>0.7</v>
      </c>
      <c r="G7685" s="23" t="s">
        <v>45923</v>
      </c>
    </row>
    <row r="7686" spans="1:7" x14ac:dyDescent="0.35">
      <c r="A7686" s="21" t="s">
        <v>9614</v>
      </c>
      <c r="B7686" s="22">
        <v>4002</v>
      </c>
      <c r="C7686" s="22" t="s">
        <v>118</v>
      </c>
      <c r="D7686" s="22" t="s">
        <v>1301</v>
      </c>
      <c r="E7686" s="22" t="s">
        <v>259</v>
      </c>
      <c r="F7686" s="22">
        <v>0.7</v>
      </c>
      <c r="G7686" s="23" t="s">
        <v>45923</v>
      </c>
    </row>
    <row r="7687" spans="1:7" x14ac:dyDescent="0.35">
      <c r="A7687" s="21" t="s">
        <v>9759</v>
      </c>
      <c r="B7687" s="22">
        <v>4072</v>
      </c>
      <c r="C7687" s="22" t="s">
        <v>69</v>
      </c>
      <c r="D7687" s="22" t="s">
        <v>54</v>
      </c>
      <c r="E7687" s="22" t="s">
        <v>259</v>
      </c>
      <c r="F7687" s="22">
        <v>25.8</v>
      </c>
      <c r="G7687" s="23" t="s">
        <v>45923</v>
      </c>
    </row>
    <row r="7688" spans="1:7" x14ac:dyDescent="0.35">
      <c r="A7688" s="21" t="s">
        <v>9759</v>
      </c>
      <c r="B7688" s="22">
        <v>4072</v>
      </c>
      <c r="C7688" s="22" t="s">
        <v>71</v>
      </c>
      <c r="D7688" s="22" t="s">
        <v>54</v>
      </c>
      <c r="E7688" s="22" t="s">
        <v>259</v>
      </c>
      <c r="F7688" s="22">
        <v>30.1</v>
      </c>
      <c r="G7688" s="23" t="s">
        <v>45923</v>
      </c>
    </row>
    <row r="7689" spans="1:7" x14ac:dyDescent="0.35">
      <c r="A7689" s="21" t="s">
        <v>30971</v>
      </c>
      <c r="B7689" s="22">
        <v>6206</v>
      </c>
      <c r="C7689" s="22" t="s">
        <v>69</v>
      </c>
      <c r="D7689" s="22" t="s">
        <v>1301</v>
      </c>
      <c r="E7689" s="22" t="s">
        <v>264</v>
      </c>
      <c r="F7689" s="22">
        <v>4</v>
      </c>
      <c r="G7689" s="23" t="s">
        <v>45923</v>
      </c>
    </row>
    <row r="7690" spans="1:7" x14ac:dyDescent="0.35">
      <c r="A7690" s="21" t="s">
        <v>2642</v>
      </c>
      <c r="B7690" s="22">
        <v>7440</v>
      </c>
      <c r="C7690" s="22" t="s">
        <v>46684</v>
      </c>
      <c r="D7690" s="22" t="s">
        <v>1279</v>
      </c>
      <c r="E7690" s="22" t="s">
        <v>760</v>
      </c>
      <c r="F7690" s="22">
        <v>1.5</v>
      </c>
      <c r="G7690" s="23" t="s">
        <v>45923</v>
      </c>
    </row>
    <row r="7691" spans="1:7" x14ac:dyDescent="0.35">
      <c r="A7691" s="21" t="s">
        <v>46887</v>
      </c>
      <c r="B7691" s="22">
        <v>10211</v>
      </c>
      <c r="C7691" s="22" t="s">
        <v>46889</v>
      </c>
      <c r="D7691" s="22" t="s">
        <v>927</v>
      </c>
      <c r="E7691" s="22" t="s">
        <v>423</v>
      </c>
      <c r="F7691" s="22">
        <v>10</v>
      </c>
      <c r="G7691" s="23" t="s">
        <v>45923</v>
      </c>
    </row>
    <row r="7692" spans="1:7" x14ac:dyDescent="0.35">
      <c r="A7692" s="21" t="s">
        <v>47061</v>
      </c>
      <c r="B7692" s="22">
        <v>10701</v>
      </c>
      <c r="C7692" s="22" t="s">
        <v>74</v>
      </c>
      <c r="D7692" s="22" t="s">
        <v>86</v>
      </c>
      <c r="E7692" s="22" t="s">
        <v>144</v>
      </c>
      <c r="F7692" s="22">
        <v>6.5</v>
      </c>
      <c r="G7692" s="23" t="s">
        <v>45923</v>
      </c>
    </row>
    <row r="7693" spans="1:7" x14ac:dyDescent="0.35">
      <c r="A7693" s="21" t="s">
        <v>895</v>
      </c>
      <c r="B7693" s="22">
        <v>50482</v>
      </c>
      <c r="C7693" s="22" t="s">
        <v>2947</v>
      </c>
      <c r="D7693" s="22" t="s">
        <v>155</v>
      </c>
      <c r="E7693" s="22" t="s">
        <v>327</v>
      </c>
      <c r="F7693" s="22">
        <v>2.9</v>
      </c>
      <c r="G7693" s="23" t="s">
        <v>45923</v>
      </c>
    </row>
    <row r="7694" spans="1:7" x14ac:dyDescent="0.35">
      <c r="A7694" s="21" t="s">
        <v>895</v>
      </c>
      <c r="B7694" s="22">
        <v>50482</v>
      </c>
      <c r="C7694" s="22" t="s">
        <v>2253</v>
      </c>
      <c r="D7694" s="22" t="s">
        <v>155</v>
      </c>
      <c r="E7694" s="22" t="s">
        <v>327</v>
      </c>
      <c r="F7694" s="22">
        <v>5.6</v>
      </c>
      <c r="G7694" s="23" t="s">
        <v>45923</v>
      </c>
    </row>
    <row r="7695" spans="1:7" x14ac:dyDescent="0.35">
      <c r="A7695" s="21" t="s">
        <v>47352</v>
      </c>
      <c r="B7695" s="22">
        <v>50538</v>
      </c>
      <c r="C7695" s="22" t="s">
        <v>2188</v>
      </c>
      <c r="D7695" s="22" t="s">
        <v>1279</v>
      </c>
      <c r="E7695" s="22" t="s">
        <v>306</v>
      </c>
      <c r="F7695" s="22">
        <v>4.5</v>
      </c>
      <c r="G7695" s="23" t="s">
        <v>45923</v>
      </c>
    </row>
    <row r="7696" spans="1:7" x14ac:dyDescent="0.35">
      <c r="A7696" s="21" t="s">
        <v>47352</v>
      </c>
      <c r="B7696" s="22">
        <v>50538</v>
      </c>
      <c r="C7696" s="22" t="s">
        <v>2170</v>
      </c>
      <c r="D7696" s="22" t="s">
        <v>1279</v>
      </c>
      <c r="E7696" s="22" t="s">
        <v>306</v>
      </c>
      <c r="F7696" s="22">
        <v>4.5</v>
      </c>
      <c r="G7696" s="23" t="s">
        <v>45923</v>
      </c>
    </row>
    <row r="7697" spans="1:7" x14ac:dyDescent="0.35">
      <c r="A7697" s="21" t="s">
        <v>1346</v>
      </c>
      <c r="B7697" s="22">
        <v>50881</v>
      </c>
      <c r="C7697" s="22" t="s">
        <v>2208</v>
      </c>
      <c r="D7697" s="22" t="s">
        <v>155</v>
      </c>
      <c r="E7697" s="22" t="s">
        <v>306</v>
      </c>
      <c r="F7697" s="22">
        <v>3.5</v>
      </c>
      <c r="G7697" s="23" t="s">
        <v>45923</v>
      </c>
    </row>
    <row r="7698" spans="1:7" x14ac:dyDescent="0.35">
      <c r="A7698" s="21" t="s">
        <v>47544</v>
      </c>
      <c r="B7698" s="22">
        <v>50991</v>
      </c>
      <c r="C7698" s="22" t="s">
        <v>2188</v>
      </c>
      <c r="D7698" s="22" t="s">
        <v>1279</v>
      </c>
      <c r="E7698" s="22" t="s">
        <v>279</v>
      </c>
      <c r="F7698" s="22">
        <v>17.5</v>
      </c>
      <c r="G7698" s="23" t="s">
        <v>45923</v>
      </c>
    </row>
    <row r="7699" spans="1:7" x14ac:dyDescent="0.35">
      <c r="A7699" s="21" t="s">
        <v>47544</v>
      </c>
      <c r="B7699" s="22">
        <v>50991</v>
      </c>
      <c r="C7699" s="22" t="s">
        <v>2170</v>
      </c>
      <c r="D7699" s="22" t="s">
        <v>1279</v>
      </c>
      <c r="E7699" s="22" t="s">
        <v>279</v>
      </c>
      <c r="F7699" s="22">
        <v>17.5</v>
      </c>
      <c r="G7699" s="23" t="s">
        <v>45923</v>
      </c>
    </row>
    <row r="7700" spans="1:7" x14ac:dyDescent="0.35">
      <c r="A7700" s="21" t="s">
        <v>47544</v>
      </c>
      <c r="B7700" s="22">
        <v>50991</v>
      </c>
      <c r="C7700" s="22" t="s">
        <v>10761</v>
      </c>
      <c r="D7700" s="22" t="s">
        <v>86</v>
      </c>
      <c r="E7700" s="22" t="s">
        <v>279</v>
      </c>
      <c r="F7700" s="22">
        <v>13</v>
      </c>
      <c r="G7700" s="23" t="s">
        <v>45923</v>
      </c>
    </row>
    <row r="7701" spans="1:7" x14ac:dyDescent="0.35">
      <c r="A7701" s="21" t="s">
        <v>12152</v>
      </c>
      <c r="B7701" s="22">
        <v>54586</v>
      </c>
      <c r="C7701" s="22" t="s">
        <v>47895</v>
      </c>
      <c r="D7701" s="22" t="s">
        <v>2181</v>
      </c>
      <c r="E7701" s="22" t="s">
        <v>409</v>
      </c>
      <c r="F7701" s="22">
        <v>58</v>
      </c>
      <c r="G7701" s="23" t="s">
        <v>45923</v>
      </c>
    </row>
    <row r="7702" spans="1:7" x14ac:dyDescent="0.35">
      <c r="A7702" s="21" t="s">
        <v>48188</v>
      </c>
      <c r="B7702" s="22">
        <v>55174</v>
      </c>
      <c r="C7702" s="22" t="s">
        <v>13543</v>
      </c>
      <c r="D7702" s="22" t="s">
        <v>3311</v>
      </c>
      <c r="E7702" s="22" t="s">
        <v>767</v>
      </c>
      <c r="F7702" s="22">
        <v>19.899999999999999</v>
      </c>
      <c r="G7702" s="23" t="s">
        <v>45923</v>
      </c>
    </row>
    <row r="7703" spans="1:7" x14ac:dyDescent="0.35">
      <c r="A7703" s="21" t="s">
        <v>48204</v>
      </c>
      <c r="B7703" s="22">
        <v>55315</v>
      </c>
      <c r="C7703" s="22" t="s">
        <v>2188</v>
      </c>
      <c r="D7703" s="22" t="s">
        <v>1279</v>
      </c>
      <c r="E7703" s="22" t="s">
        <v>1144</v>
      </c>
      <c r="F7703" s="22">
        <v>1</v>
      </c>
      <c r="G7703" s="23" t="s">
        <v>45923</v>
      </c>
    </row>
    <row r="7704" spans="1:7" x14ac:dyDescent="0.35">
      <c r="A7704" s="21" t="s">
        <v>48351</v>
      </c>
      <c r="B7704" s="22">
        <v>55858</v>
      </c>
      <c r="C7704" s="22" t="s">
        <v>2195</v>
      </c>
      <c r="D7704" s="22" t="s">
        <v>54</v>
      </c>
      <c r="E7704" s="22" t="s">
        <v>560</v>
      </c>
      <c r="F7704" s="22">
        <v>40</v>
      </c>
      <c r="G7704" s="23" t="s">
        <v>45923</v>
      </c>
    </row>
    <row r="7705" spans="1:7" x14ac:dyDescent="0.35">
      <c r="A7705" s="21" t="s">
        <v>48351</v>
      </c>
      <c r="B7705" s="22">
        <v>55858</v>
      </c>
      <c r="C7705" s="22" t="s">
        <v>10296</v>
      </c>
      <c r="D7705" s="22" t="s">
        <v>1279</v>
      </c>
      <c r="E7705" s="22" t="s">
        <v>560</v>
      </c>
      <c r="F7705" s="22">
        <v>34</v>
      </c>
      <c r="G7705" s="23" t="s">
        <v>45923</v>
      </c>
    </row>
    <row r="7706" spans="1:7" x14ac:dyDescent="0.35">
      <c r="A7706" s="21" t="s">
        <v>48351</v>
      </c>
      <c r="B7706" s="22">
        <v>55858</v>
      </c>
      <c r="C7706" s="22" t="s">
        <v>10299</v>
      </c>
      <c r="D7706" s="22" t="s">
        <v>1279</v>
      </c>
      <c r="E7706" s="22" t="s">
        <v>560</v>
      </c>
      <c r="F7706" s="22">
        <v>34</v>
      </c>
      <c r="G7706" s="23" t="s">
        <v>45923</v>
      </c>
    </row>
    <row r="7707" spans="1:7" x14ac:dyDescent="0.35">
      <c r="A7707" s="21" t="s">
        <v>11967</v>
      </c>
      <c r="B7707" s="22">
        <v>544</v>
      </c>
      <c r="C7707" s="22" t="s">
        <v>118</v>
      </c>
      <c r="D7707" s="22" t="s">
        <v>86</v>
      </c>
      <c r="E7707" s="22" t="s">
        <v>971</v>
      </c>
      <c r="F7707" s="22">
        <v>107</v>
      </c>
      <c r="G7707" s="23" t="s">
        <v>45923</v>
      </c>
    </row>
    <row r="7708" spans="1:7" x14ac:dyDescent="0.35">
      <c r="A7708" s="21" t="s">
        <v>11967</v>
      </c>
      <c r="B7708" s="22">
        <v>544</v>
      </c>
      <c r="C7708" s="22" t="s">
        <v>85</v>
      </c>
      <c r="D7708" s="22" t="s">
        <v>86</v>
      </c>
      <c r="E7708" s="22" t="s">
        <v>971</v>
      </c>
      <c r="F7708" s="22">
        <v>107</v>
      </c>
      <c r="G7708" s="23" t="s">
        <v>45923</v>
      </c>
    </row>
    <row r="7709" spans="1:7" x14ac:dyDescent="0.35">
      <c r="A7709" s="21" t="s">
        <v>46893</v>
      </c>
      <c r="B7709" s="22">
        <v>10224</v>
      </c>
      <c r="C7709" s="22" t="s">
        <v>2195</v>
      </c>
      <c r="D7709" s="22" t="s">
        <v>86</v>
      </c>
      <c r="E7709" s="22" t="s">
        <v>940</v>
      </c>
      <c r="F7709" s="22">
        <v>3.8</v>
      </c>
      <c r="G7709" s="23" t="s">
        <v>45923</v>
      </c>
    </row>
    <row r="7710" spans="1:7" x14ac:dyDescent="0.35">
      <c r="A7710" s="21" t="s">
        <v>47211</v>
      </c>
      <c r="B7710" s="22">
        <v>50249</v>
      </c>
      <c r="C7710" s="22" t="s">
        <v>2170</v>
      </c>
      <c r="D7710" s="22" t="s">
        <v>86</v>
      </c>
      <c r="E7710" s="22" t="s">
        <v>249</v>
      </c>
      <c r="F7710" s="22">
        <v>6</v>
      </c>
      <c r="G7710" s="23" t="s">
        <v>45923</v>
      </c>
    </row>
    <row r="7711" spans="1:7" x14ac:dyDescent="0.35">
      <c r="A7711" s="21" t="s">
        <v>47211</v>
      </c>
      <c r="B7711" s="22">
        <v>50249</v>
      </c>
      <c r="C7711" s="22" t="s">
        <v>2206</v>
      </c>
      <c r="D7711" s="22" t="s">
        <v>86</v>
      </c>
      <c r="E7711" s="22" t="s">
        <v>249</v>
      </c>
      <c r="F7711" s="22">
        <v>12</v>
      </c>
      <c r="G7711" s="23" t="s">
        <v>45923</v>
      </c>
    </row>
    <row r="7712" spans="1:7" x14ac:dyDescent="0.35">
      <c r="A7712" s="21" t="s">
        <v>47211</v>
      </c>
      <c r="B7712" s="22">
        <v>50249</v>
      </c>
      <c r="C7712" s="22" t="s">
        <v>2208</v>
      </c>
      <c r="D7712" s="22" t="s">
        <v>86</v>
      </c>
      <c r="E7712" s="22" t="s">
        <v>249</v>
      </c>
      <c r="F7712" s="22">
        <v>12</v>
      </c>
      <c r="G7712" s="23" t="s">
        <v>45923</v>
      </c>
    </row>
    <row r="7713" spans="1:7" x14ac:dyDescent="0.35">
      <c r="A7713" s="21" t="s">
        <v>47211</v>
      </c>
      <c r="B7713" s="22">
        <v>50249</v>
      </c>
      <c r="C7713" s="22" t="s">
        <v>2210</v>
      </c>
      <c r="D7713" s="22" t="s">
        <v>86</v>
      </c>
      <c r="E7713" s="22" t="s">
        <v>249</v>
      </c>
      <c r="F7713" s="22">
        <v>13.2</v>
      </c>
      <c r="G7713" s="23" t="s">
        <v>45923</v>
      </c>
    </row>
    <row r="7714" spans="1:7" x14ac:dyDescent="0.35">
      <c r="A7714" s="21" t="s">
        <v>47211</v>
      </c>
      <c r="B7714" s="22">
        <v>50249</v>
      </c>
      <c r="C7714" s="22" t="s">
        <v>2212</v>
      </c>
      <c r="D7714" s="22" t="s">
        <v>86</v>
      </c>
      <c r="E7714" s="22" t="s">
        <v>249</v>
      </c>
      <c r="F7714" s="22">
        <v>13.2</v>
      </c>
      <c r="G7714" s="23" t="s">
        <v>45923</v>
      </c>
    </row>
    <row r="7715" spans="1:7" x14ac:dyDescent="0.35">
      <c r="A7715" s="21" t="s">
        <v>47211</v>
      </c>
      <c r="B7715" s="22">
        <v>50249</v>
      </c>
      <c r="C7715" s="22" t="s">
        <v>2195</v>
      </c>
      <c r="D7715" s="22" t="s">
        <v>86</v>
      </c>
      <c r="E7715" s="22" t="s">
        <v>249</v>
      </c>
      <c r="F7715" s="22">
        <v>16</v>
      </c>
      <c r="G7715" s="23" t="s">
        <v>45923</v>
      </c>
    </row>
    <row r="7716" spans="1:7" x14ac:dyDescent="0.35">
      <c r="A7716" s="21" t="s">
        <v>48156</v>
      </c>
      <c r="B7716" s="22">
        <v>55038</v>
      </c>
      <c r="C7716" s="22" t="s">
        <v>2188</v>
      </c>
      <c r="D7716" s="22" t="s">
        <v>1279</v>
      </c>
      <c r="E7716" s="22" t="s">
        <v>110</v>
      </c>
      <c r="F7716" s="22">
        <v>0.8</v>
      </c>
      <c r="G7716" s="23" t="s">
        <v>45923</v>
      </c>
    </row>
    <row r="7717" spans="1:7" x14ac:dyDescent="0.35">
      <c r="A7717" s="21" t="s">
        <v>48156</v>
      </c>
      <c r="B7717" s="22">
        <v>55038</v>
      </c>
      <c r="C7717" s="22" t="s">
        <v>2170</v>
      </c>
      <c r="D7717" s="22" t="s">
        <v>1279</v>
      </c>
      <c r="E7717" s="22" t="s">
        <v>110</v>
      </c>
      <c r="F7717" s="22">
        <v>0.8</v>
      </c>
      <c r="G7717" s="23" t="s">
        <v>45923</v>
      </c>
    </row>
    <row r="7718" spans="1:7" x14ac:dyDescent="0.35">
      <c r="A7718" s="21" t="s">
        <v>48156</v>
      </c>
      <c r="B7718" s="22">
        <v>55038</v>
      </c>
      <c r="C7718" s="22" t="s">
        <v>2206</v>
      </c>
      <c r="D7718" s="22" t="s">
        <v>1279</v>
      </c>
      <c r="E7718" s="22" t="s">
        <v>110</v>
      </c>
      <c r="F7718" s="22">
        <v>0.8</v>
      </c>
      <c r="G7718" s="23" t="s">
        <v>45923</v>
      </c>
    </row>
    <row r="7719" spans="1:7" x14ac:dyDescent="0.35">
      <c r="A7719" s="21" t="s">
        <v>48156</v>
      </c>
      <c r="B7719" s="22">
        <v>55038</v>
      </c>
      <c r="C7719" s="22" t="s">
        <v>2208</v>
      </c>
      <c r="D7719" s="22" t="s">
        <v>1279</v>
      </c>
      <c r="E7719" s="22" t="s">
        <v>110</v>
      </c>
      <c r="F7719" s="22">
        <v>1</v>
      </c>
      <c r="G7719" s="23" t="s">
        <v>45923</v>
      </c>
    </row>
    <row r="7720" spans="1:7" x14ac:dyDescent="0.35">
      <c r="A7720" s="21" t="s">
        <v>48395</v>
      </c>
      <c r="B7720" s="22">
        <v>56058</v>
      </c>
      <c r="C7720" s="22" t="s">
        <v>74</v>
      </c>
      <c r="D7720" s="22" t="s">
        <v>1279</v>
      </c>
      <c r="E7720" s="22" t="s">
        <v>363</v>
      </c>
      <c r="F7720" s="22">
        <v>1.8</v>
      </c>
      <c r="G7720" s="23" t="s">
        <v>45923</v>
      </c>
    </row>
    <row r="7721" spans="1:7" x14ac:dyDescent="0.35">
      <c r="A7721" s="21" t="s">
        <v>45952</v>
      </c>
      <c r="B7721" s="22">
        <v>109</v>
      </c>
      <c r="C7721" s="22" t="s">
        <v>114</v>
      </c>
      <c r="D7721" s="22" t="s">
        <v>1279</v>
      </c>
      <c r="E7721" s="22" t="s">
        <v>45772</v>
      </c>
      <c r="F7721" s="22">
        <v>1</v>
      </c>
      <c r="G7721" s="23" t="s">
        <v>45923</v>
      </c>
    </row>
    <row r="7722" spans="1:7" x14ac:dyDescent="0.35">
      <c r="A7722" s="21" t="s">
        <v>48429</v>
      </c>
      <c r="B7722" s="22">
        <v>56183</v>
      </c>
      <c r="C7722" s="22" t="s">
        <v>71</v>
      </c>
      <c r="D7722" s="22" t="s">
        <v>1279</v>
      </c>
      <c r="E7722" s="22" t="s">
        <v>1029</v>
      </c>
      <c r="F7722" s="22">
        <v>1.6</v>
      </c>
      <c r="G7722" s="23" t="s">
        <v>45923</v>
      </c>
    </row>
    <row r="7723" spans="1:7" x14ac:dyDescent="0.35">
      <c r="A7723" s="21" t="s">
        <v>48429</v>
      </c>
      <c r="B7723" s="22">
        <v>56183</v>
      </c>
      <c r="C7723" s="22" t="s">
        <v>126</v>
      </c>
      <c r="D7723" s="22" t="s">
        <v>1279</v>
      </c>
      <c r="E7723" s="22" t="s">
        <v>1029</v>
      </c>
      <c r="F7723" s="22">
        <v>1.8</v>
      </c>
      <c r="G7723" s="23" t="s">
        <v>45923</v>
      </c>
    </row>
    <row r="7724" spans="1:7" x14ac:dyDescent="0.35">
      <c r="A7724" s="21" t="s">
        <v>48429</v>
      </c>
      <c r="B7724" s="22">
        <v>56183</v>
      </c>
      <c r="C7724" s="22" t="s">
        <v>114</v>
      </c>
      <c r="D7724" s="22" t="s">
        <v>1279</v>
      </c>
      <c r="E7724" s="22" t="s">
        <v>1029</v>
      </c>
      <c r="F7724" s="22">
        <v>1.6</v>
      </c>
      <c r="G7724" s="23" t="s">
        <v>45923</v>
      </c>
    </row>
    <row r="7725" spans="1:7" x14ac:dyDescent="0.35">
      <c r="A7725" s="21" t="s">
        <v>48429</v>
      </c>
      <c r="B7725" s="22">
        <v>56183</v>
      </c>
      <c r="C7725" s="22" t="s">
        <v>118</v>
      </c>
      <c r="D7725" s="22" t="s">
        <v>1279</v>
      </c>
      <c r="E7725" s="22" t="s">
        <v>1029</v>
      </c>
      <c r="F7725" s="22">
        <v>1.6</v>
      </c>
      <c r="G7725" s="23" t="s">
        <v>45923</v>
      </c>
    </row>
    <row r="7726" spans="1:7" x14ac:dyDescent="0.35">
      <c r="A7726" s="21" t="s">
        <v>48429</v>
      </c>
      <c r="B7726" s="22">
        <v>56183</v>
      </c>
      <c r="C7726" s="22" t="s">
        <v>85</v>
      </c>
      <c r="D7726" s="22" t="s">
        <v>1279</v>
      </c>
      <c r="E7726" s="22" t="s">
        <v>1029</v>
      </c>
      <c r="F7726" s="22">
        <v>1.6</v>
      </c>
      <c r="G7726" s="23" t="s">
        <v>45923</v>
      </c>
    </row>
    <row r="7727" spans="1:7" x14ac:dyDescent="0.35">
      <c r="A7727" s="21" t="s">
        <v>48429</v>
      </c>
      <c r="B7727" s="22">
        <v>56183</v>
      </c>
      <c r="C7727" s="22" t="s">
        <v>439</v>
      </c>
      <c r="D7727" s="22" t="s">
        <v>1279</v>
      </c>
      <c r="E7727" s="22" t="s">
        <v>1029</v>
      </c>
      <c r="F7727" s="22">
        <v>1.6</v>
      </c>
      <c r="G7727" s="23" t="s">
        <v>45923</v>
      </c>
    </row>
    <row r="7728" spans="1:7" x14ac:dyDescent="0.35">
      <c r="A7728" s="21" t="s">
        <v>45959</v>
      </c>
      <c r="B7728" s="22">
        <v>164</v>
      </c>
      <c r="C7728" s="22" t="s">
        <v>74</v>
      </c>
      <c r="D7728" s="22" t="s">
        <v>1279</v>
      </c>
      <c r="E7728" s="22" t="s">
        <v>327</v>
      </c>
      <c r="F7728" s="22">
        <v>2.5</v>
      </c>
      <c r="G7728" s="23" t="s">
        <v>45923</v>
      </c>
    </row>
    <row r="7729" spans="1:7" x14ac:dyDescent="0.35">
      <c r="A7729" s="21" t="s">
        <v>46198</v>
      </c>
      <c r="B7729" s="22">
        <v>1487</v>
      </c>
      <c r="C7729" s="22" t="s">
        <v>46199</v>
      </c>
      <c r="D7729" s="22" t="s">
        <v>1301</v>
      </c>
      <c r="E7729" s="22" t="s">
        <v>318</v>
      </c>
      <c r="F7729" s="22">
        <v>0.4</v>
      </c>
      <c r="G7729" s="23" t="s">
        <v>45923</v>
      </c>
    </row>
    <row r="7730" spans="1:7" x14ac:dyDescent="0.35">
      <c r="A7730" s="21" t="s">
        <v>46198</v>
      </c>
      <c r="B7730" s="22">
        <v>1487</v>
      </c>
      <c r="C7730" s="22" t="s">
        <v>46200</v>
      </c>
      <c r="D7730" s="22" t="s">
        <v>1301</v>
      </c>
      <c r="E7730" s="22" t="s">
        <v>318</v>
      </c>
      <c r="F7730" s="22">
        <v>0.4</v>
      </c>
      <c r="G7730" s="23" t="s">
        <v>45923</v>
      </c>
    </row>
    <row r="7731" spans="1:7" x14ac:dyDescent="0.35">
      <c r="A7731" s="21" t="s">
        <v>46198</v>
      </c>
      <c r="B7731" s="22">
        <v>1487</v>
      </c>
      <c r="C7731" s="22" t="s">
        <v>46201</v>
      </c>
      <c r="D7731" s="22" t="s">
        <v>1301</v>
      </c>
      <c r="E7731" s="22" t="s">
        <v>318</v>
      </c>
      <c r="F7731" s="22">
        <v>0.4</v>
      </c>
      <c r="G7731" s="23" t="s">
        <v>45923</v>
      </c>
    </row>
    <row r="7732" spans="1:7" x14ac:dyDescent="0.35">
      <c r="A7732" s="21" t="s">
        <v>46198</v>
      </c>
      <c r="B7732" s="22">
        <v>1487</v>
      </c>
      <c r="C7732" s="22" t="s">
        <v>46202</v>
      </c>
      <c r="D7732" s="22" t="s">
        <v>1301</v>
      </c>
      <c r="E7732" s="22" t="s">
        <v>318</v>
      </c>
      <c r="F7732" s="22">
        <v>0.1</v>
      </c>
      <c r="G7732" s="23" t="s">
        <v>45923</v>
      </c>
    </row>
    <row r="7733" spans="1:7" x14ac:dyDescent="0.35">
      <c r="A7733" s="21" t="s">
        <v>46198</v>
      </c>
      <c r="B7733" s="22">
        <v>1487</v>
      </c>
      <c r="C7733" s="22" t="s">
        <v>46203</v>
      </c>
      <c r="D7733" s="22" t="s">
        <v>1301</v>
      </c>
      <c r="E7733" s="22" t="s">
        <v>318</v>
      </c>
      <c r="F7733" s="22">
        <v>0.1</v>
      </c>
      <c r="G7733" s="23" t="s">
        <v>45923</v>
      </c>
    </row>
    <row r="7734" spans="1:7" x14ac:dyDescent="0.35">
      <c r="A7734" s="21" t="s">
        <v>46614</v>
      </c>
      <c r="B7734" s="22">
        <v>6582</v>
      </c>
      <c r="C7734" s="22" t="s">
        <v>53</v>
      </c>
      <c r="D7734" s="22" t="s">
        <v>1279</v>
      </c>
      <c r="E7734" s="22" t="s">
        <v>327</v>
      </c>
      <c r="F7734" s="22">
        <v>2.5</v>
      </c>
      <c r="G7734" s="23" t="s">
        <v>45923</v>
      </c>
    </row>
    <row r="7735" spans="1:7" x14ac:dyDescent="0.35">
      <c r="A7735" s="21" t="s">
        <v>46614</v>
      </c>
      <c r="B7735" s="22">
        <v>6582</v>
      </c>
      <c r="C7735" s="22" t="s">
        <v>69</v>
      </c>
      <c r="D7735" s="22" t="s">
        <v>1279</v>
      </c>
      <c r="E7735" s="22" t="s">
        <v>327</v>
      </c>
      <c r="F7735" s="22">
        <v>2</v>
      </c>
      <c r="G7735" s="23" t="s">
        <v>45923</v>
      </c>
    </row>
    <row r="7736" spans="1:7" x14ac:dyDescent="0.35">
      <c r="A7736" s="21" t="s">
        <v>46628</v>
      </c>
      <c r="B7736" s="22">
        <v>7044</v>
      </c>
      <c r="C7736" s="22" t="s">
        <v>46629</v>
      </c>
      <c r="D7736" s="22" t="s">
        <v>1301</v>
      </c>
      <c r="E7736" s="22" t="s">
        <v>318</v>
      </c>
      <c r="F7736" s="22">
        <v>0.9</v>
      </c>
      <c r="G7736" s="23" t="s">
        <v>45923</v>
      </c>
    </row>
    <row r="7737" spans="1:7" x14ac:dyDescent="0.35">
      <c r="A7737" s="21" t="s">
        <v>46628</v>
      </c>
      <c r="B7737" s="22">
        <v>7044</v>
      </c>
      <c r="C7737" s="22" t="s">
        <v>46630</v>
      </c>
      <c r="D7737" s="22" t="s">
        <v>1301</v>
      </c>
      <c r="E7737" s="22" t="s">
        <v>318</v>
      </c>
      <c r="F7737" s="22">
        <v>0.9</v>
      </c>
      <c r="G7737" s="23" t="s">
        <v>45923</v>
      </c>
    </row>
    <row r="7738" spans="1:7" x14ac:dyDescent="0.35">
      <c r="A7738" s="21" t="s">
        <v>46628</v>
      </c>
      <c r="B7738" s="22">
        <v>7044</v>
      </c>
      <c r="C7738" s="22" t="s">
        <v>46631</v>
      </c>
      <c r="D7738" s="22" t="s">
        <v>1301</v>
      </c>
      <c r="E7738" s="22" t="s">
        <v>318</v>
      </c>
      <c r="F7738" s="22">
        <v>0.9</v>
      </c>
      <c r="G7738" s="23" t="s">
        <v>45923</v>
      </c>
    </row>
    <row r="7739" spans="1:7" x14ac:dyDescent="0.35">
      <c r="A7739" s="21" t="s">
        <v>46632</v>
      </c>
      <c r="B7739" s="22">
        <v>7048</v>
      </c>
      <c r="C7739" s="22" t="s">
        <v>4883</v>
      </c>
      <c r="D7739" s="22" t="s">
        <v>1301</v>
      </c>
      <c r="E7739" s="22" t="s">
        <v>318</v>
      </c>
      <c r="F7739" s="22">
        <v>0.3</v>
      </c>
      <c r="G7739" s="23" t="s">
        <v>45923</v>
      </c>
    </row>
    <row r="7740" spans="1:7" x14ac:dyDescent="0.35">
      <c r="A7740" s="21" t="s">
        <v>46632</v>
      </c>
      <c r="B7740" s="22">
        <v>7048</v>
      </c>
      <c r="C7740" s="22" t="s">
        <v>4885</v>
      </c>
      <c r="D7740" s="22" t="s">
        <v>1301</v>
      </c>
      <c r="E7740" s="22" t="s">
        <v>318</v>
      </c>
      <c r="F7740" s="22">
        <v>0.3</v>
      </c>
      <c r="G7740" s="23" t="s">
        <v>45923</v>
      </c>
    </row>
    <row r="7741" spans="1:7" x14ac:dyDescent="0.35">
      <c r="A7741" s="21" t="s">
        <v>46632</v>
      </c>
      <c r="B7741" s="22">
        <v>7048</v>
      </c>
      <c r="C7741" s="22" t="s">
        <v>4887</v>
      </c>
      <c r="D7741" s="22" t="s">
        <v>1301</v>
      </c>
      <c r="E7741" s="22" t="s">
        <v>318</v>
      </c>
      <c r="F7741" s="22">
        <v>0.3</v>
      </c>
      <c r="G7741" s="23" t="s">
        <v>45923</v>
      </c>
    </row>
    <row r="7742" spans="1:7" x14ac:dyDescent="0.35">
      <c r="A7742" s="21" t="s">
        <v>46632</v>
      </c>
      <c r="B7742" s="22">
        <v>7048</v>
      </c>
      <c r="C7742" s="22" t="s">
        <v>4889</v>
      </c>
      <c r="D7742" s="22" t="s">
        <v>1301</v>
      </c>
      <c r="E7742" s="22" t="s">
        <v>318</v>
      </c>
      <c r="F7742" s="22">
        <v>0.3</v>
      </c>
      <c r="G7742" s="23" t="s">
        <v>45923</v>
      </c>
    </row>
    <row r="7743" spans="1:7" x14ac:dyDescent="0.35">
      <c r="A7743" s="21" t="s">
        <v>46632</v>
      </c>
      <c r="B7743" s="22">
        <v>7048</v>
      </c>
      <c r="C7743" s="22" t="s">
        <v>46633</v>
      </c>
      <c r="D7743" s="22" t="s">
        <v>1301</v>
      </c>
      <c r="E7743" s="22" t="s">
        <v>318</v>
      </c>
      <c r="F7743" s="22">
        <v>0.3</v>
      </c>
      <c r="G7743" s="23" t="s">
        <v>45923</v>
      </c>
    </row>
    <row r="7744" spans="1:7" x14ac:dyDescent="0.35">
      <c r="A7744" s="21" t="s">
        <v>46632</v>
      </c>
      <c r="B7744" s="22">
        <v>7048</v>
      </c>
      <c r="C7744" s="22" t="s">
        <v>46634</v>
      </c>
      <c r="D7744" s="22" t="s">
        <v>1301</v>
      </c>
      <c r="E7744" s="22" t="s">
        <v>318</v>
      </c>
      <c r="F7744" s="22">
        <v>0.3</v>
      </c>
      <c r="G7744" s="23" t="s">
        <v>45923</v>
      </c>
    </row>
    <row r="7745" spans="1:7" x14ac:dyDescent="0.35">
      <c r="A7745" s="21" t="s">
        <v>43823</v>
      </c>
      <c r="B7745" s="22">
        <v>7115</v>
      </c>
      <c r="C7745" s="22" t="s">
        <v>74</v>
      </c>
      <c r="D7745" s="22" t="s">
        <v>1301</v>
      </c>
      <c r="E7745" s="22" t="s">
        <v>1029</v>
      </c>
      <c r="F7745" s="22">
        <v>1</v>
      </c>
      <c r="G7745" s="23" t="s">
        <v>45923</v>
      </c>
    </row>
    <row r="7746" spans="1:7" x14ac:dyDescent="0.35">
      <c r="A7746" s="21" t="s">
        <v>47259</v>
      </c>
      <c r="B7746" s="22">
        <v>50331</v>
      </c>
      <c r="C7746" s="22" t="s">
        <v>2208</v>
      </c>
      <c r="D7746" s="22" t="s">
        <v>286</v>
      </c>
      <c r="E7746" s="22" t="s">
        <v>767</v>
      </c>
      <c r="F7746" s="22">
        <v>2.5</v>
      </c>
      <c r="G7746" s="23" t="s">
        <v>45923</v>
      </c>
    </row>
    <row r="7747" spans="1:7" x14ac:dyDescent="0.35">
      <c r="A7747" s="21" t="s">
        <v>48171</v>
      </c>
      <c r="B7747" s="22">
        <v>55058</v>
      </c>
      <c r="C7747" s="22" t="s">
        <v>12943</v>
      </c>
      <c r="D7747" s="22" t="s">
        <v>403</v>
      </c>
      <c r="E7747" s="22" t="s">
        <v>767</v>
      </c>
      <c r="F7747" s="22">
        <v>0.6</v>
      </c>
      <c r="G7747" s="23" t="s">
        <v>45923</v>
      </c>
    </row>
    <row r="7748" spans="1:7" x14ac:dyDescent="0.35">
      <c r="A7748" s="21" t="s">
        <v>48171</v>
      </c>
      <c r="B7748" s="22">
        <v>55058</v>
      </c>
      <c r="C7748" s="22" t="s">
        <v>12945</v>
      </c>
      <c r="D7748" s="22" t="s">
        <v>1279</v>
      </c>
      <c r="E7748" s="22" t="s">
        <v>767</v>
      </c>
      <c r="F7748" s="22">
        <v>0.7</v>
      </c>
      <c r="G7748" s="23" t="s">
        <v>45923</v>
      </c>
    </row>
    <row r="7749" spans="1:7" x14ac:dyDescent="0.35">
      <c r="A7749" s="21" t="s">
        <v>48171</v>
      </c>
      <c r="B7749" s="22">
        <v>55058</v>
      </c>
      <c r="C7749" s="22" t="s">
        <v>10431</v>
      </c>
      <c r="D7749" s="22" t="s">
        <v>1279</v>
      </c>
      <c r="E7749" s="22" t="s">
        <v>767</v>
      </c>
      <c r="F7749" s="22">
        <v>0.7</v>
      </c>
      <c r="G7749" s="23" t="s">
        <v>45923</v>
      </c>
    </row>
    <row r="7750" spans="1:7" x14ac:dyDescent="0.35">
      <c r="A7750" s="21" t="s">
        <v>48172</v>
      </c>
      <c r="B7750" s="22">
        <v>55059</v>
      </c>
      <c r="C7750" s="22" t="s">
        <v>12943</v>
      </c>
      <c r="D7750" s="22" t="s">
        <v>403</v>
      </c>
      <c r="E7750" s="22" t="s">
        <v>767</v>
      </c>
      <c r="F7750" s="22">
        <v>0.6</v>
      </c>
      <c r="G7750" s="23" t="s">
        <v>45923</v>
      </c>
    </row>
    <row r="7751" spans="1:7" x14ac:dyDescent="0.35">
      <c r="A7751" s="21" t="s">
        <v>46172</v>
      </c>
      <c r="B7751" s="22">
        <v>1458</v>
      </c>
      <c r="C7751" s="22" t="s">
        <v>74</v>
      </c>
      <c r="D7751" s="22" t="s">
        <v>86</v>
      </c>
      <c r="E7751" s="22" t="s">
        <v>288</v>
      </c>
      <c r="F7751" s="22">
        <v>12</v>
      </c>
      <c r="G7751" s="23" t="s">
        <v>45923</v>
      </c>
    </row>
    <row r="7752" spans="1:7" x14ac:dyDescent="0.35">
      <c r="A7752" s="21" t="s">
        <v>46172</v>
      </c>
      <c r="B7752" s="22">
        <v>1458</v>
      </c>
      <c r="C7752" s="22" t="s">
        <v>53</v>
      </c>
      <c r="D7752" s="22" t="s">
        <v>86</v>
      </c>
      <c r="E7752" s="22" t="s">
        <v>288</v>
      </c>
      <c r="F7752" s="22">
        <v>25</v>
      </c>
      <c r="G7752" s="23" t="s">
        <v>45923</v>
      </c>
    </row>
    <row r="7753" spans="1:7" x14ac:dyDescent="0.35">
      <c r="A7753" s="21" t="s">
        <v>46172</v>
      </c>
      <c r="B7753" s="22">
        <v>1458</v>
      </c>
      <c r="C7753" s="22" t="s">
        <v>69</v>
      </c>
      <c r="D7753" s="22" t="s">
        <v>86</v>
      </c>
      <c r="E7753" s="22" t="s">
        <v>288</v>
      </c>
      <c r="F7753" s="22">
        <v>40</v>
      </c>
      <c r="G7753" s="23" t="s">
        <v>45923</v>
      </c>
    </row>
    <row r="7754" spans="1:7" x14ac:dyDescent="0.35">
      <c r="A7754" s="21" t="s">
        <v>46453</v>
      </c>
      <c r="B7754" s="22">
        <v>3613</v>
      </c>
      <c r="C7754" s="22" t="s">
        <v>53</v>
      </c>
      <c r="D7754" s="22" t="s">
        <v>86</v>
      </c>
      <c r="E7754" s="22" t="s">
        <v>249</v>
      </c>
      <c r="F7754" s="22">
        <v>100</v>
      </c>
      <c r="G7754" s="23" t="s">
        <v>45923</v>
      </c>
    </row>
    <row r="7755" spans="1:7" x14ac:dyDescent="0.35">
      <c r="A7755" s="21" t="s">
        <v>44484</v>
      </c>
      <c r="B7755" s="22">
        <v>7771</v>
      </c>
      <c r="C7755" s="22" t="s">
        <v>74</v>
      </c>
      <c r="D7755" s="22" t="s">
        <v>1312</v>
      </c>
      <c r="E7755" s="22" t="s">
        <v>110</v>
      </c>
      <c r="F7755" s="22">
        <v>0.7</v>
      </c>
      <c r="G7755" s="23" t="s">
        <v>45923</v>
      </c>
    </row>
    <row r="7756" spans="1:7" x14ac:dyDescent="0.35">
      <c r="A7756" s="21" t="s">
        <v>44484</v>
      </c>
      <c r="B7756" s="22">
        <v>7771</v>
      </c>
      <c r="C7756" s="22" t="s">
        <v>53</v>
      </c>
      <c r="D7756" s="22" t="s">
        <v>1312</v>
      </c>
      <c r="E7756" s="22" t="s">
        <v>110</v>
      </c>
      <c r="F7756" s="22">
        <v>0.7</v>
      </c>
      <c r="G7756" s="23" t="s">
        <v>45923</v>
      </c>
    </row>
    <row r="7757" spans="1:7" x14ac:dyDescent="0.35">
      <c r="A7757" s="21" t="s">
        <v>46783</v>
      </c>
      <c r="B7757" s="22">
        <v>7994</v>
      </c>
      <c r="C7757" s="22" t="s">
        <v>74</v>
      </c>
      <c r="D7757" s="22" t="s">
        <v>1279</v>
      </c>
      <c r="E7757" s="22" t="s">
        <v>1182</v>
      </c>
      <c r="F7757" s="22">
        <v>1.8</v>
      </c>
      <c r="G7757" s="23" t="s">
        <v>45923</v>
      </c>
    </row>
    <row r="7758" spans="1:7" x14ac:dyDescent="0.35">
      <c r="A7758" s="21" t="s">
        <v>46783</v>
      </c>
      <c r="B7758" s="22">
        <v>7994</v>
      </c>
      <c r="C7758" s="22" t="s">
        <v>209</v>
      </c>
      <c r="D7758" s="22" t="s">
        <v>1279</v>
      </c>
      <c r="E7758" s="22" t="s">
        <v>1182</v>
      </c>
      <c r="F7758" s="22">
        <v>1.8</v>
      </c>
      <c r="G7758" s="23" t="s">
        <v>45923</v>
      </c>
    </row>
    <row r="7759" spans="1:7" x14ac:dyDescent="0.35">
      <c r="A7759" s="21" t="s">
        <v>46783</v>
      </c>
      <c r="B7759" s="22">
        <v>7994</v>
      </c>
      <c r="C7759" s="22" t="s">
        <v>509</v>
      </c>
      <c r="D7759" s="22" t="s">
        <v>1279</v>
      </c>
      <c r="E7759" s="22" t="s">
        <v>1182</v>
      </c>
      <c r="F7759" s="22">
        <v>1.8</v>
      </c>
      <c r="G7759" s="23" t="s">
        <v>45923</v>
      </c>
    </row>
    <row r="7760" spans="1:7" x14ac:dyDescent="0.35">
      <c r="A7760" s="21" t="s">
        <v>46783</v>
      </c>
      <c r="B7760" s="22">
        <v>7994</v>
      </c>
      <c r="C7760" s="22" t="s">
        <v>511</v>
      </c>
      <c r="D7760" s="22" t="s">
        <v>1279</v>
      </c>
      <c r="E7760" s="22" t="s">
        <v>1182</v>
      </c>
      <c r="F7760" s="22">
        <v>1.8</v>
      </c>
      <c r="G7760" s="23" t="s">
        <v>45923</v>
      </c>
    </row>
    <row r="7761" spans="1:7" x14ac:dyDescent="0.35">
      <c r="A7761" s="21" t="s">
        <v>46783</v>
      </c>
      <c r="B7761" s="22">
        <v>7994</v>
      </c>
      <c r="C7761" s="22" t="s">
        <v>513</v>
      </c>
      <c r="D7761" s="22" t="s">
        <v>1279</v>
      </c>
      <c r="E7761" s="22" t="s">
        <v>1182</v>
      </c>
      <c r="F7761" s="22">
        <v>1.8</v>
      </c>
      <c r="G7761" s="23" t="s">
        <v>45923</v>
      </c>
    </row>
    <row r="7762" spans="1:7" x14ac:dyDescent="0.35">
      <c r="A7762" s="21" t="s">
        <v>46783</v>
      </c>
      <c r="B7762" s="22">
        <v>7994</v>
      </c>
      <c r="C7762" s="22" t="s">
        <v>1261</v>
      </c>
      <c r="D7762" s="22" t="s">
        <v>1279</v>
      </c>
      <c r="E7762" s="22" t="s">
        <v>1182</v>
      </c>
      <c r="F7762" s="22">
        <v>1.8</v>
      </c>
      <c r="G7762" s="23" t="s">
        <v>45923</v>
      </c>
    </row>
    <row r="7763" spans="1:7" x14ac:dyDescent="0.35">
      <c r="A7763" s="21" t="s">
        <v>46783</v>
      </c>
      <c r="B7763" s="22">
        <v>7994</v>
      </c>
      <c r="C7763" s="22" t="s">
        <v>1263</v>
      </c>
      <c r="D7763" s="22" t="s">
        <v>1279</v>
      </c>
      <c r="E7763" s="22" t="s">
        <v>1182</v>
      </c>
      <c r="F7763" s="22">
        <v>1.8</v>
      </c>
      <c r="G7763" s="23" t="s">
        <v>45923</v>
      </c>
    </row>
    <row r="7764" spans="1:7" x14ac:dyDescent="0.35">
      <c r="A7764" s="21" t="s">
        <v>46783</v>
      </c>
      <c r="B7764" s="22">
        <v>7994</v>
      </c>
      <c r="C7764" s="22" t="s">
        <v>1265</v>
      </c>
      <c r="D7764" s="22" t="s">
        <v>1279</v>
      </c>
      <c r="E7764" s="22" t="s">
        <v>1182</v>
      </c>
      <c r="F7764" s="22">
        <v>1.8</v>
      </c>
      <c r="G7764" s="23" t="s">
        <v>45923</v>
      </c>
    </row>
    <row r="7765" spans="1:7" x14ac:dyDescent="0.35">
      <c r="A7765" s="21" t="s">
        <v>46783</v>
      </c>
      <c r="B7765" s="22">
        <v>7994</v>
      </c>
      <c r="C7765" s="22" t="s">
        <v>1267</v>
      </c>
      <c r="D7765" s="22" t="s">
        <v>1279</v>
      </c>
      <c r="E7765" s="22" t="s">
        <v>1182</v>
      </c>
      <c r="F7765" s="22">
        <v>1.8</v>
      </c>
      <c r="G7765" s="23" t="s">
        <v>45923</v>
      </c>
    </row>
    <row r="7766" spans="1:7" x14ac:dyDescent="0.35">
      <c r="A7766" s="21" t="s">
        <v>46783</v>
      </c>
      <c r="B7766" s="22">
        <v>7994</v>
      </c>
      <c r="C7766" s="22" t="s">
        <v>1269</v>
      </c>
      <c r="D7766" s="22" t="s">
        <v>1279</v>
      </c>
      <c r="E7766" s="22" t="s">
        <v>1182</v>
      </c>
      <c r="F7766" s="22">
        <v>1.8</v>
      </c>
      <c r="G7766" s="23" t="s">
        <v>45923</v>
      </c>
    </row>
    <row r="7767" spans="1:7" x14ac:dyDescent="0.35">
      <c r="A7767" s="21" t="s">
        <v>46783</v>
      </c>
      <c r="B7767" s="22">
        <v>7994</v>
      </c>
      <c r="C7767" s="22" t="s">
        <v>1665</v>
      </c>
      <c r="D7767" s="22" t="s">
        <v>1279</v>
      </c>
      <c r="E7767" s="22" t="s">
        <v>1182</v>
      </c>
      <c r="F7767" s="22">
        <v>1.8</v>
      </c>
      <c r="G7767" s="23" t="s">
        <v>45923</v>
      </c>
    </row>
    <row r="7768" spans="1:7" x14ac:dyDescent="0.35">
      <c r="A7768" s="21" t="s">
        <v>46783</v>
      </c>
      <c r="B7768" s="22">
        <v>7994</v>
      </c>
      <c r="C7768" s="22" t="s">
        <v>53</v>
      </c>
      <c r="D7768" s="22" t="s">
        <v>1279</v>
      </c>
      <c r="E7768" s="22" t="s">
        <v>1182</v>
      </c>
      <c r="F7768" s="22">
        <v>1.8</v>
      </c>
      <c r="G7768" s="23" t="s">
        <v>45923</v>
      </c>
    </row>
    <row r="7769" spans="1:7" x14ac:dyDescent="0.35">
      <c r="A7769" s="21" t="s">
        <v>46783</v>
      </c>
      <c r="B7769" s="22">
        <v>7994</v>
      </c>
      <c r="C7769" s="22" t="s">
        <v>195</v>
      </c>
      <c r="D7769" s="22" t="s">
        <v>1279</v>
      </c>
      <c r="E7769" s="22" t="s">
        <v>1182</v>
      </c>
      <c r="F7769" s="22">
        <v>1.8</v>
      </c>
      <c r="G7769" s="23" t="s">
        <v>45923</v>
      </c>
    </row>
    <row r="7770" spans="1:7" x14ac:dyDescent="0.35">
      <c r="A7770" s="21" t="s">
        <v>46783</v>
      </c>
      <c r="B7770" s="22">
        <v>7994</v>
      </c>
      <c r="C7770" s="22" t="s">
        <v>69</v>
      </c>
      <c r="D7770" s="22" t="s">
        <v>1279</v>
      </c>
      <c r="E7770" s="22" t="s">
        <v>1182</v>
      </c>
      <c r="F7770" s="22">
        <v>1.8</v>
      </c>
      <c r="G7770" s="23" t="s">
        <v>45923</v>
      </c>
    </row>
    <row r="7771" spans="1:7" x14ac:dyDescent="0.35">
      <c r="A7771" s="21" t="s">
        <v>46783</v>
      </c>
      <c r="B7771" s="22">
        <v>7994</v>
      </c>
      <c r="C7771" s="22" t="s">
        <v>71</v>
      </c>
      <c r="D7771" s="22" t="s">
        <v>1279</v>
      </c>
      <c r="E7771" s="22" t="s">
        <v>1182</v>
      </c>
      <c r="F7771" s="22">
        <v>1.8</v>
      </c>
      <c r="G7771" s="23" t="s">
        <v>45923</v>
      </c>
    </row>
    <row r="7772" spans="1:7" x14ac:dyDescent="0.35">
      <c r="A7772" s="21" t="s">
        <v>46783</v>
      </c>
      <c r="B7772" s="22">
        <v>7994</v>
      </c>
      <c r="C7772" s="22" t="s">
        <v>126</v>
      </c>
      <c r="D7772" s="22" t="s">
        <v>1279</v>
      </c>
      <c r="E7772" s="22" t="s">
        <v>1182</v>
      </c>
      <c r="F7772" s="22">
        <v>1.8</v>
      </c>
      <c r="G7772" s="23" t="s">
        <v>45923</v>
      </c>
    </row>
    <row r="7773" spans="1:7" x14ac:dyDescent="0.35">
      <c r="A7773" s="21" t="s">
        <v>46783</v>
      </c>
      <c r="B7773" s="22">
        <v>7994</v>
      </c>
      <c r="C7773" s="22" t="s">
        <v>114</v>
      </c>
      <c r="D7773" s="22" t="s">
        <v>1279</v>
      </c>
      <c r="E7773" s="22" t="s">
        <v>1182</v>
      </c>
      <c r="F7773" s="22">
        <v>1.8</v>
      </c>
      <c r="G7773" s="23" t="s">
        <v>45923</v>
      </c>
    </row>
    <row r="7774" spans="1:7" x14ac:dyDescent="0.35">
      <c r="A7774" s="21" t="s">
        <v>46783</v>
      </c>
      <c r="B7774" s="22">
        <v>7994</v>
      </c>
      <c r="C7774" s="22" t="s">
        <v>118</v>
      </c>
      <c r="D7774" s="22" t="s">
        <v>1279</v>
      </c>
      <c r="E7774" s="22" t="s">
        <v>1182</v>
      </c>
      <c r="F7774" s="22">
        <v>1.8</v>
      </c>
      <c r="G7774" s="23" t="s">
        <v>45923</v>
      </c>
    </row>
    <row r="7775" spans="1:7" x14ac:dyDescent="0.35">
      <c r="A7775" s="21" t="s">
        <v>46783</v>
      </c>
      <c r="B7775" s="22">
        <v>7994</v>
      </c>
      <c r="C7775" s="22" t="s">
        <v>85</v>
      </c>
      <c r="D7775" s="22" t="s">
        <v>1279</v>
      </c>
      <c r="E7775" s="22" t="s">
        <v>1182</v>
      </c>
      <c r="F7775" s="22">
        <v>1.8</v>
      </c>
      <c r="G7775" s="23" t="s">
        <v>45923</v>
      </c>
    </row>
    <row r="7776" spans="1:7" x14ac:dyDescent="0.35">
      <c r="A7776" s="21" t="s">
        <v>46783</v>
      </c>
      <c r="B7776" s="22">
        <v>7994</v>
      </c>
      <c r="C7776" s="22" t="s">
        <v>439</v>
      </c>
      <c r="D7776" s="22" t="s">
        <v>1279</v>
      </c>
      <c r="E7776" s="22" t="s">
        <v>1182</v>
      </c>
      <c r="F7776" s="22">
        <v>1.8</v>
      </c>
      <c r="G7776" s="23" t="s">
        <v>45923</v>
      </c>
    </row>
    <row r="7777" spans="1:7" x14ac:dyDescent="0.35">
      <c r="A7777" s="21" t="s">
        <v>47222</v>
      </c>
      <c r="B7777" s="22">
        <v>50264</v>
      </c>
      <c r="C7777" s="22" t="s">
        <v>2206</v>
      </c>
      <c r="D7777" s="22" t="s">
        <v>54</v>
      </c>
      <c r="E7777" s="22" t="s">
        <v>56</v>
      </c>
      <c r="F7777" s="22">
        <v>6.2</v>
      </c>
      <c r="G7777" s="23" t="s">
        <v>45923</v>
      </c>
    </row>
    <row r="7778" spans="1:7" x14ac:dyDescent="0.35">
      <c r="A7778" s="21" t="s">
        <v>48042</v>
      </c>
      <c r="B7778" s="22">
        <v>54866</v>
      </c>
      <c r="C7778" s="22" t="s">
        <v>48043</v>
      </c>
      <c r="D7778" s="22" t="s">
        <v>86</v>
      </c>
      <c r="E7778" s="22" t="s">
        <v>8315</v>
      </c>
      <c r="F7778" s="22">
        <v>0.9</v>
      </c>
      <c r="G7778" s="23" t="s">
        <v>45923</v>
      </c>
    </row>
    <row r="7779" spans="1:7" x14ac:dyDescent="0.35">
      <c r="A7779" s="21" t="s">
        <v>48042</v>
      </c>
      <c r="B7779" s="22">
        <v>54866</v>
      </c>
      <c r="C7779" s="22" t="s">
        <v>48044</v>
      </c>
      <c r="D7779" s="22" t="s">
        <v>86</v>
      </c>
      <c r="E7779" s="22" t="s">
        <v>8315</v>
      </c>
      <c r="F7779" s="22">
        <v>0.9</v>
      </c>
      <c r="G7779" s="23" t="s">
        <v>45923</v>
      </c>
    </row>
    <row r="7780" spans="1:7" x14ac:dyDescent="0.35">
      <c r="A7780" s="21" t="s">
        <v>48042</v>
      </c>
      <c r="B7780" s="22">
        <v>54866</v>
      </c>
      <c r="C7780" s="22" t="s">
        <v>48045</v>
      </c>
      <c r="D7780" s="22" t="s">
        <v>86</v>
      </c>
      <c r="E7780" s="22" t="s">
        <v>8315</v>
      </c>
      <c r="F7780" s="22">
        <v>0.3</v>
      </c>
      <c r="G7780" s="23" t="s">
        <v>45923</v>
      </c>
    </row>
    <row r="7781" spans="1:7" x14ac:dyDescent="0.35">
      <c r="A7781" s="21" t="s">
        <v>48177</v>
      </c>
      <c r="B7781" s="22">
        <v>55095</v>
      </c>
      <c r="C7781" s="22" t="s">
        <v>10296</v>
      </c>
      <c r="D7781" s="22" t="s">
        <v>403</v>
      </c>
      <c r="E7781" s="22" t="s">
        <v>409</v>
      </c>
      <c r="F7781" s="22">
        <v>0.8</v>
      </c>
      <c r="G7781" s="23" t="s">
        <v>45923</v>
      </c>
    </row>
    <row r="7782" spans="1:7" x14ac:dyDescent="0.35">
      <c r="A7782" s="21" t="s">
        <v>48177</v>
      </c>
      <c r="B7782" s="22">
        <v>55095</v>
      </c>
      <c r="C7782" s="22" t="s">
        <v>10299</v>
      </c>
      <c r="D7782" s="22" t="s">
        <v>403</v>
      </c>
      <c r="E7782" s="22" t="s">
        <v>409</v>
      </c>
      <c r="F7782" s="22">
        <v>0.8</v>
      </c>
      <c r="G7782" s="23" t="s">
        <v>45923</v>
      </c>
    </row>
    <row r="7783" spans="1:7" x14ac:dyDescent="0.35">
      <c r="A7783" s="21" t="s">
        <v>46216</v>
      </c>
      <c r="B7783" s="22">
        <v>1589</v>
      </c>
      <c r="C7783" s="22" t="s">
        <v>74</v>
      </c>
      <c r="D7783" s="22" t="s">
        <v>86</v>
      </c>
      <c r="E7783" s="22" t="s">
        <v>409</v>
      </c>
      <c r="F7783" s="22">
        <v>350</v>
      </c>
      <c r="G7783" s="23" t="s">
        <v>45923</v>
      </c>
    </row>
    <row r="7784" spans="1:7" x14ac:dyDescent="0.35">
      <c r="A7784" s="21" t="s">
        <v>46373</v>
      </c>
      <c r="B7784" s="22">
        <v>2822</v>
      </c>
      <c r="C7784" s="22" t="s">
        <v>74</v>
      </c>
      <c r="D7784" s="22" t="s">
        <v>1279</v>
      </c>
      <c r="E7784" s="22" t="s">
        <v>471</v>
      </c>
      <c r="F7784" s="22">
        <v>1.6</v>
      </c>
      <c r="G7784" s="23" t="s">
        <v>45923</v>
      </c>
    </row>
    <row r="7785" spans="1:7" x14ac:dyDescent="0.35">
      <c r="A7785" s="21" t="s">
        <v>7890</v>
      </c>
      <c r="B7785" s="22">
        <v>2991</v>
      </c>
      <c r="C7785" s="22" t="s">
        <v>69</v>
      </c>
      <c r="D7785" s="22" t="s">
        <v>1279</v>
      </c>
      <c r="E7785" s="22" t="s">
        <v>279</v>
      </c>
      <c r="F7785" s="22">
        <v>0.2</v>
      </c>
      <c r="G7785" s="23" t="s">
        <v>45923</v>
      </c>
    </row>
    <row r="7786" spans="1:7" x14ac:dyDescent="0.35">
      <c r="A7786" s="21" t="s">
        <v>611</v>
      </c>
      <c r="B7786" s="22">
        <v>3148</v>
      </c>
      <c r="C7786" s="22" t="s">
        <v>74</v>
      </c>
      <c r="D7786" s="22" t="s">
        <v>54</v>
      </c>
      <c r="E7786" s="22" t="s">
        <v>383</v>
      </c>
      <c r="F7786" s="22">
        <v>140</v>
      </c>
      <c r="G7786" s="23" t="s">
        <v>45923</v>
      </c>
    </row>
    <row r="7787" spans="1:7" x14ac:dyDescent="0.35">
      <c r="A7787" s="21" t="s">
        <v>611</v>
      </c>
      <c r="B7787" s="22">
        <v>3148</v>
      </c>
      <c r="C7787" s="22" t="s">
        <v>53</v>
      </c>
      <c r="D7787" s="22" t="s">
        <v>54</v>
      </c>
      <c r="E7787" s="22" t="s">
        <v>383</v>
      </c>
      <c r="F7787" s="22">
        <v>140</v>
      </c>
      <c r="G7787" s="23" t="s">
        <v>45923</v>
      </c>
    </row>
    <row r="7788" spans="1:7" x14ac:dyDescent="0.35">
      <c r="A7788" s="21" t="s">
        <v>611</v>
      </c>
      <c r="B7788" s="22">
        <v>3148</v>
      </c>
      <c r="C7788" s="22" t="s">
        <v>46403</v>
      </c>
      <c r="D7788" s="22" t="s">
        <v>1279</v>
      </c>
      <c r="E7788" s="22" t="s">
        <v>383</v>
      </c>
      <c r="F7788" s="22">
        <v>2.5</v>
      </c>
      <c r="G7788" s="23" t="s">
        <v>45923</v>
      </c>
    </row>
    <row r="7789" spans="1:7" x14ac:dyDescent="0.35">
      <c r="A7789" s="21" t="s">
        <v>611</v>
      </c>
      <c r="B7789" s="22">
        <v>3148</v>
      </c>
      <c r="C7789" s="22" t="s">
        <v>46404</v>
      </c>
      <c r="D7789" s="22" t="s">
        <v>1279</v>
      </c>
      <c r="E7789" s="22" t="s">
        <v>383</v>
      </c>
      <c r="F7789" s="22">
        <v>2.5</v>
      </c>
      <c r="G7789" s="23" t="s">
        <v>45923</v>
      </c>
    </row>
    <row r="7790" spans="1:7" x14ac:dyDescent="0.35">
      <c r="A7790" s="21" t="s">
        <v>46446</v>
      </c>
      <c r="B7790" s="22">
        <v>3549</v>
      </c>
      <c r="C7790" s="22" t="s">
        <v>69</v>
      </c>
      <c r="D7790" s="22" t="s">
        <v>86</v>
      </c>
      <c r="E7790" s="22" t="s">
        <v>249</v>
      </c>
      <c r="F7790" s="22">
        <v>195</v>
      </c>
      <c r="G7790" s="23" t="s">
        <v>45923</v>
      </c>
    </row>
    <row r="7791" spans="1:7" x14ac:dyDescent="0.35">
      <c r="A7791" s="21" t="s">
        <v>46446</v>
      </c>
      <c r="B7791" s="22">
        <v>3549</v>
      </c>
      <c r="C7791" s="22" t="s">
        <v>71</v>
      </c>
      <c r="D7791" s="22" t="s">
        <v>86</v>
      </c>
      <c r="E7791" s="22" t="s">
        <v>249</v>
      </c>
      <c r="F7791" s="22">
        <v>196</v>
      </c>
      <c r="G7791" s="23" t="s">
        <v>45923</v>
      </c>
    </row>
    <row r="7792" spans="1:7" x14ac:dyDescent="0.35">
      <c r="A7792" s="21" t="s">
        <v>47253</v>
      </c>
      <c r="B7792" s="22">
        <v>50317</v>
      </c>
      <c r="C7792" s="22" t="s">
        <v>2188</v>
      </c>
      <c r="D7792" s="22" t="s">
        <v>1279</v>
      </c>
      <c r="E7792" s="22" t="s">
        <v>1101</v>
      </c>
      <c r="F7792" s="22">
        <v>0.7</v>
      </c>
      <c r="G7792" s="23" t="s">
        <v>45923</v>
      </c>
    </row>
    <row r="7793" spans="1:7" x14ac:dyDescent="0.35">
      <c r="A7793" s="21" t="s">
        <v>47253</v>
      </c>
      <c r="B7793" s="22">
        <v>50317</v>
      </c>
      <c r="C7793" s="22" t="s">
        <v>2170</v>
      </c>
      <c r="D7793" s="22" t="s">
        <v>1279</v>
      </c>
      <c r="E7793" s="22" t="s">
        <v>1101</v>
      </c>
      <c r="F7793" s="22">
        <v>0.5</v>
      </c>
      <c r="G7793" s="23" t="s">
        <v>45923</v>
      </c>
    </row>
    <row r="7794" spans="1:7" x14ac:dyDescent="0.35">
      <c r="A7794" s="21" t="s">
        <v>47253</v>
      </c>
      <c r="B7794" s="22">
        <v>50317</v>
      </c>
      <c r="C7794" s="22" t="s">
        <v>2206</v>
      </c>
      <c r="D7794" s="22" t="s">
        <v>1279</v>
      </c>
      <c r="E7794" s="22" t="s">
        <v>1101</v>
      </c>
      <c r="F7794" s="22">
        <v>0.8</v>
      </c>
      <c r="G7794" s="23" t="s">
        <v>45923</v>
      </c>
    </row>
    <row r="7795" spans="1:7" x14ac:dyDescent="0.35">
      <c r="A7795" s="21" t="s">
        <v>11000</v>
      </c>
      <c r="B7795" s="22">
        <v>50564</v>
      </c>
      <c r="C7795" s="22" t="s">
        <v>2188</v>
      </c>
      <c r="D7795" s="22" t="s">
        <v>403</v>
      </c>
      <c r="E7795" s="22" t="s">
        <v>971</v>
      </c>
      <c r="F7795" s="22">
        <v>2.9</v>
      </c>
      <c r="G7795" s="23" t="s">
        <v>45923</v>
      </c>
    </row>
    <row r="7796" spans="1:7" x14ac:dyDescent="0.35">
      <c r="A7796" s="21" t="s">
        <v>48417</v>
      </c>
      <c r="B7796" s="22">
        <v>56146</v>
      </c>
      <c r="C7796" s="22" t="s">
        <v>69</v>
      </c>
      <c r="D7796" s="22" t="s">
        <v>1279</v>
      </c>
      <c r="E7796" s="22" t="s">
        <v>45772</v>
      </c>
      <c r="F7796" s="22">
        <v>0.3</v>
      </c>
      <c r="G7796" s="23" t="s">
        <v>45923</v>
      </c>
    </row>
    <row r="7797" spans="1:7" x14ac:dyDescent="0.35">
      <c r="A7797" s="21" t="s">
        <v>48592</v>
      </c>
      <c r="B7797" s="22">
        <v>56937</v>
      </c>
      <c r="C7797" s="22" t="s">
        <v>2195</v>
      </c>
      <c r="D7797" s="22" t="s">
        <v>1279</v>
      </c>
      <c r="E7797" s="22" t="s">
        <v>259</v>
      </c>
      <c r="F7797" s="22">
        <v>3.1</v>
      </c>
      <c r="G7797" s="23" t="s">
        <v>45923</v>
      </c>
    </row>
    <row r="7798" spans="1:7" x14ac:dyDescent="0.35">
      <c r="A7798" s="21" t="s">
        <v>4833</v>
      </c>
      <c r="B7798" s="22">
        <v>1615</v>
      </c>
      <c r="C7798" s="22" t="s">
        <v>1261</v>
      </c>
      <c r="D7798" s="22" t="s">
        <v>1279</v>
      </c>
      <c r="E7798" s="22" t="s">
        <v>409</v>
      </c>
      <c r="F7798" s="22">
        <v>2.5</v>
      </c>
      <c r="G7798" s="23" t="s">
        <v>45923</v>
      </c>
    </row>
    <row r="7799" spans="1:7" x14ac:dyDescent="0.35">
      <c r="A7799" s="21" t="s">
        <v>4833</v>
      </c>
      <c r="B7799" s="22">
        <v>1615</v>
      </c>
      <c r="C7799" s="22" t="s">
        <v>1263</v>
      </c>
      <c r="D7799" s="22" t="s">
        <v>1279</v>
      </c>
      <c r="E7799" s="22" t="s">
        <v>409</v>
      </c>
      <c r="F7799" s="22">
        <v>2.5</v>
      </c>
      <c r="G7799" s="23" t="s">
        <v>45923</v>
      </c>
    </row>
    <row r="7800" spans="1:7" x14ac:dyDescent="0.35">
      <c r="A7800" s="21" t="s">
        <v>4833</v>
      </c>
      <c r="B7800" s="22">
        <v>1615</v>
      </c>
      <c r="C7800" s="22" t="s">
        <v>1265</v>
      </c>
      <c r="D7800" s="22" t="s">
        <v>1279</v>
      </c>
      <c r="E7800" s="22" t="s">
        <v>409</v>
      </c>
      <c r="F7800" s="22">
        <v>2.5</v>
      </c>
      <c r="G7800" s="23" t="s">
        <v>45923</v>
      </c>
    </row>
    <row r="7801" spans="1:7" x14ac:dyDescent="0.35">
      <c r="A7801" s="21" t="s">
        <v>4833</v>
      </c>
      <c r="B7801" s="22">
        <v>1615</v>
      </c>
      <c r="C7801" s="22" t="s">
        <v>1267</v>
      </c>
      <c r="D7801" s="22" t="s">
        <v>1279</v>
      </c>
      <c r="E7801" s="22" t="s">
        <v>409</v>
      </c>
      <c r="F7801" s="22">
        <v>2.5</v>
      </c>
      <c r="G7801" s="23" t="s">
        <v>45923</v>
      </c>
    </row>
    <row r="7802" spans="1:7" x14ac:dyDescent="0.35">
      <c r="A7802" s="21" t="s">
        <v>10982</v>
      </c>
      <c r="B7802" s="22">
        <v>50553</v>
      </c>
      <c r="C7802" s="22" t="s">
        <v>10955</v>
      </c>
      <c r="D7802" s="22" t="s">
        <v>1312</v>
      </c>
      <c r="E7802" s="22" t="s">
        <v>306</v>
      </c>
      <c r="F7802" s="22">
        <v>6.5</v>
      </c>
      <c r="G7802" s="23" t="s">
        <v>45923</v>
      </c>
    </row>
    <row r="7803" spans="1:7" x14ac:dyDescent="0.35">
      <c r="A7803" s="21" t="s">
        <v>47624</v>
      </c>
      <c r="B7803" s="22">
        <v>52129</v>
      </c>
      <c r="C7803" s="22" t="s">
        <v>2188</v>
      </c>
      <c r="D7803" s="22" t="s">
        <v>1279</v>
      </c>
      <c r="E7803" s="22" t="s">
        <v>841</v>
      </c>
      <c r="F7803" s="22">
        <v>20</v>
      </c>
      <c r="G7803" s="23" t="s">
        <v>45923</v>
      </c>
    </row>
    <row r="7804" spans="1:7" x14ac:dyDescent="0.35">
      <c r="A7804" s="21" t="s">
        <v>47624</v>
      </c>
      <c r="B7804" s="22">
        <v>52129</v>
      </c>
      <c r="C7804" s="22" t="s">
        <v>2170</v>
      </c>
      <c r="D7804" s="22" t="s">
        <v>1279</v>
      </c>
      <c r="E7804" s="22" t="s">
        <v>841</v>
      </c>
      <c r="F7804" s="22">
        <v>20</v>
      </c>
      <c r="G7804" s="23" t="s">
        <v>45923</v>
      </c>
    </row>
    <row r="7805" spans="1:7" x14ac:dyDescent="0.35">
      <c r="A7805" s="21" t="s">
        <v>46270</v>
      </c>
      <c r="B7805" s="22">
        <v>2060</v>
      </c>
      <c r="C7805" s="22" t="s">
        <v>71</v>
      </c>
      <c r="D7805" s="22" t="s">
        <v>86</v>
      </c>
      <c r="E7805" s="22" t="s">
        <v>351</v>
      </c>
      <c r="F7805" s="22">
        <v>4</v>
      </c>
      <c r="G7805" s="23" t="s">
        <v>45923</v>
      </c>
    </row>
    <row r="7806" spans="1:7" x14ac:dyDescent="0.35">
      <c r="A7806" s="21" t="s">
        <v>46270</v>
      </c>
      <c r="B7806" s="22">
        <v>2060</v>
      </c>
      <c r="C7806" s="22" t="s">
        <v>126</v>
      </c>
      <c r="D7806" s="22" t="s">
        <v>86</v>
      </c>
      <c r="E7806" s="22" t="s">
        <v>351</v>
      </c>
      <c r="F7806" s="22">
        <v>8</v>
      </c>
      <c r="G7806" s="23" t="s">
        <v>45923</v>
      </c>
    </row>
    <row r="7807" spans="1:7" x14ac:dyDescent="0.35">
      <c r="A7807" s="21" t="s">
        <v>673</v>
      </c>
      <c r="B7807" s="22">
        <v>3460</v>
      </c>
      <c r="C7807" s="22" t="s">
        <v>69</v>
      </c>
      <c r="D7807" s="22" t="s">
        <v>86</v>
      </c>
      <c r="E7807" s="22" t="s">
        <v>249</v>
      </c>
      <c r="F7807" s="22">
        <v>760</v>
      </c>
      <c r="G7807" s="23" t="s">
        <v>45923</v>
      </c>
    </row>
    <row r="7808" spans="1:7" x14ac:dyDescent="0.35">
      <c r="A7808" s="21" t="s">
        <v>46462</v>
      </c>
      <c r="B7808" s="22">
        <v>3730</v>
      </c>
      <c r="C7808" s="22" t="s">
        <v>209</v>
      </c>
      <c r="D7808" s="22" t="s">
        <v>1279</v>
      </c>
      <c r="E7808" s="22" t="s">
        <v>1420</v>
      </c>
      <c r="F7808" s="22">
        <v>1</v>
      </c>
      <c r="G7808" s="23" t="s">
        <v>45923</v>
      </c>
    </row>
    <row r="7809" spans="1:7" x14ac:dyDescent="0.35">
      <c r="A7809" s="21" t="s">
        <v>46462</v>
      </c>
      <c r="B7809" s="22">
        <v>3730</v>
      </c>
      <c r="C7809" s="22" t="s">
        <v>71</v>
      </c>
      <c r="D7809" s="22" t="s">
        <v>1279</v>
      </c>
      <c r="E7809" s="22" t="s">
        <v>1420</v>
      </c>
      <c r="F7809" s="22">
        <v>0.9</v>
      </c>
      <c r="G7809" s="23" t="s">
        <v>45923</v>
      </c>
    </row>
    <row r="7810" spans="1:7" x14ac:dyDescent="0.35">
      <c r="A7810" s="21" t="s">
        <v>46462</v>
      </c>
      <c r="B7810" s="22">
        <v>3730</v>
      </c>
      <c r="C7810" s="22" t="s">
        <v>126</v>
      </c>
      <c r="D7810" s="22" t="s">
        <v>1279</v>
      </c>
      <c r="E7810" s="22" t="s">
        <v>1420</v>
      </c>
      <c r="F7810" s="22">
        <v>0.9</v>
      </c>
      <c r="G7810" s="23" t="s">
        <v>45923</v>
      </c>
    </row>
    <row r="7811" spans="1:7" x14ac:dyDescent="0.35">
      <c r="A7811" s="21" t="s">
        <v>46462</v>
      </c>
      <c r="B7811" s="22">
        <v>3730</v>
      </c>
      <c r="C7811" s="22" t="s">
        <v>114</v>
      </c>
      <c r="D7811" s="22" t="s">
        <v>1279</v>
      </c>
      <c r="E7811" s="22" t="s">
        <v>1420</v>
      </c>
      <c r="F7811" s="22">
        <v>0.9</v>
      </c>
      <c r="G7811" s="23" t="s">
        <v>45923</v>
      </c>
    </row>
    <row r="7812" spans="1:7" x14ac:dyDescent="0.35">
      <c r="A7812" s="21" t="s">
        <v>46462</v>
      </c>
      <c r="B7812" s="22">
        <v>3730</v>
      </c>
      <c r="C7812" s="22" t="s">
        <v>118</v>
      </c>
      <c r="D7812" s="22" t="s">
        <v>1279</v>
      </c>
      <c r="E7812" s="22" t="s">
        <v>1420</v>
      </c>
      <c r="F7812" s="22">
        <v>0.9</v>
      </c>
      <c r="G7812" s="23" t="s">
        <v>45923</v>
      </c>
    </row>
    <row r="7813" spans="1:7" x14ac:dyDescent="0.35">
      <c r="A7813" s="21" t="s">
        <v>46462</v>
      </c>
      <c r="B7813" s="22">
        <v>3730</v>
      </c>
      <c r="C7813" s="22" t="s">
        <v>85</v>
      </c>
      <c r="D7813" s="22" t="s">
        <v>1279</v>
      </c>
      <c r="E7813" s="22" t="s">
        <v>1420</v>
      </c>
      <c r="F7813" s="22">
        <v>1</v>
      </c>
      <c r="G7813" s="23" t="s">
        <v>45923</v>
      </c>
    </row>
    <row r="7814" spans="1:7" x14ac:dyDescent="0.35">
      <c r="A7814" s="21" t="s">
        <v>46462</v>
      </c>
      <c r="B7814" s="22">
        <v>3730</v>
      </c>
      <c r="C7814" s="22" t="s">
        <v>439</v>
      </c>
      <c r="D7814" s="22" t="s">
        <v>1279</v>
      </c>
      <c r="E7814" s="22" t="s">
        <v>1420</v>
      </c>
      <c r="F7814" s="22">
        <v>1</v>
      </c>
      <c r="G7814" s="23" t="s">
        <v>45923</v>
      </c>
    </row>
    <row r="7815" spans="1:7" x14ac:dyDescent="0.35">
      <c r="A7815" s="21" t="s">
        <v>47011</v>
      </c>
      <c r="B7815" s="22">
        <v>10557</v>
      </c>
      <c r="C7815" s="22" t="s">
        <v>2188</v>
      </c>
      <c r="D7815" s="22" t="s">
        <v>403</v>
      </c>
      <c r="E7815" s="22" t="s">
        <v>383</v>
      </c>
      <c r="F7815" s="22">
        <v>0.6</v>
      </c>
      <c r="G7815" s="23" t="s">
        <v>45923</v>
      </c>
    </row>
    <row r="7816" spans="1:7" x14ac:dyDescent="0.35">
      <c r="A7816" s="21" t="s">
        <v>47011</v>
      </c>
      <c r="B7816" s="22">
        <v>10557</v>
      </c>
      <c r="C7816" s="22" t="s">
        <v>2170</v>
      </c>
      <c r="D7816" s="22" t="s">
        <v>403</v>
      </c>
      <c r="E7816" s="22" t="s">
        <v>383</v>
      </c>
      <c r="F7816" s="22">
        <v>0.6</v>
      </c>
      <c r="G7816" s="23" t="s">
        <v>45923</v>
      </c>
    </row>
    <row r="7817" spans="1:7" x14ac:dyDescent="0.35">
      <c r="A7817" s="21" t="s">
        <v>47213</v>
      </c>
      <c r="B7817" s="22">
        <v>50253</v>
      </c>
      <c r="C7817" s="22" t="s">
        <v>2947</v>
      </c>
      <c r="D7817" s="22" t="s">
        <v>1279</v>
      </c>
      <c r="E7817" s="22" t="s">
        <v>249</v>
      </c>
      <c r="F7817" s="22">
        <v>15.3</v>
      </c>
      <c r="G7817" s="23" t="s">
        <v>45923</v>
      </c>
    </row>
    <row r="7818" spans="1:7" x14ac:dyDescent="0.35">
      <c r="A7818" s="21" t="s">
        <v>26984</v>
      </c>
      <c r="B7818" s="22">
        <v>1277</v>
      </c>
      <c r="C7818" s="22" t="s">
        <v>74</v>
      </c>
      <c r="D7818" s="22" t="s">
        <v>1279</v>
      </c>
      <c r="E7818" s="22" t="s">
        <v>1101</v>
      </c>
      <c r="F7818" s="22">
        <v>0.7</v>
      </c>
      <c r="G7818" s="23" t="s">
        <v>45923</v>
      </c>
    </row>
    <row r="7819" spans="1:7" x14ac:dyDescent="0.35">
      <c r="A7819" s="21" t="s">
        <v>26984</v>
      </c>
      <c r="B7819" s="22">
        <v>1277</v>
      </c>
      <c r="C7819" s="22" t="s">
        <v>3887</v>
      </c>
      <c r="D7819" s="22" t="s">
        <v>1279</v>
      </c>
      <c r="E7819" s="22" t="s">
        <v>1101</v>
      </c>
      <c r="F7819" s="22">
        <v>0.9</v>
      </c>
      <c r="G7819" s="23" t="s">
        <v>45923</v>
      </c>
    </row>
    <row r="7820" spans="1:7" x14ac:dyDescent="0.35">
      <c r="A7820" s="21" t="s">
        <v>26984</v>
      </c>
      <c r="B7820" s="22">
        <v>1277</v>
      </c>
      <c r="C7820" s="22" t="s">
        <v>3889</v>
      </c>
      <c r="D7820" s="22" t="s">
        <v>1279</v>
      </c>
      <c r="E7820" s="22" t="s">
        <v>1101</v>
      </c>
      <c r="F7820" s="22">
        <v>0.9</v>
      </c>
      <c r="G7820" s="23" t="s">
        <v>45923</v>
      </c>
    </row>
    <row r="7821" spans="1:7" x14ac:dyDescent="0.35">
      <c r="A7821" s="21" t="s">
        <v>26984</v>
      </c>
      <c r="B7821" s="22">
        <v>1277</v>
      </c>
      <c r="C7821" s="22" t="s">
        <v>4555</v>
      </c>
      <c r="D7821" s="22" t="s">
        <v>1279</v>
      </c>
      <c r="E7821" s="22" t="s">
        <v>1101</v>
      </c>
      <c r="F7821" s="22">
        <v>0.6</v>
      </c>
      <c r="G7821" s="23" t="s">
        <v>45923</v>
      </c>
    </row>
    <row r="7822" spans="1:7" x14ac:dyDescent="0.35">
      <c r="A7822" s="21" t="s">
        <v>26984</v>
      </c>
      <c r="B7822" s="22">
        <v>1277</v>
      </c>
      <c r="C7822" s="22" t="s">
        <v>5777</v>
      </c>
      <c r="D7822" s="22" t="s">
        <v>1279</v>
      </c>
      <c r="E7822" s="22" t="s">
        <v>1101</v>
      </c>
      <c r="F7822" s="22">
        <v>0.8</v>
      </c>
      <c r="G7822" s="23" t="s">
        <v>45923</v>
      </c>
    </row>
    <row r="7823" spans="1:7" x14ac:dyDescent="0.35">
      <c r="A7823" s="21" t="s">
        <v>26984</v>
      </c>
      <c r="B7823" s="22">
        <v>1277</v>
      </c>
      <c r="C7823" s="22" t="s">
        <v>4577</v>
      </c>
      <c r="D7823" s="22" t="s">
        <v>1279</v>
      </c>
      <c r="E7823" s="22" t="s">
        <v>1101</v>
      </c>
      <c r="F7823" s="22">
        <v>0.8</v>
      </c>
      <c r="G7823" s="23" t="s">
        <v>45923</v>
      </c>
    </row>
    <row r="7824" spans="1:7" x14ac:dyDescent="0.35">
      <c r="A7824" s="21" t="s">
        <v>46354</v>
      </c>
      <c r="B7824" s="22">
        <v>2549</v>
      </c>
      <c r="C7824" s="22" t="s">
        <v>5390</v>
      </c>
      <c r="D7824" s="22" t="s">
        <v>54</v>
      </c>
      <c r="E7824" s="22" t="s">
        <v>185</v>
      </c>
      <c r="F7824" s="22">
        <v>100</v>
      </c>
      <c r="G7824" s="23" t="s">
        <v>45923</v>
      </c>
    </row>
    <row r="7825" spans="1:7" x14ac:dyDescent="0.35">
      <c r="A7825" s="21" t="s">
        <v>46354</v>
      </c>
      <c r="B7825" s="22">
        <v>2549</v>
      </c>
      <c r="C7825" s="22" t="s">
        <v>5392</v>
      </c>
      <c r="D7825" s="22" t="s">
        <v>54</v>
      </c>
      <c r="E7825" s="22" t="s">
        <v>185</v>
      </c>
      <c r="F7825" s="22">
        <v>100</v>
      </c>
      <c r="G7825" s="23" t="s">
        <v>45923</v>
      </c>
    </row>
    <row r="7826" spans="1:7" x14ac:dyDescent="0.35">
      <c r="A7826" s="21" t="s">
        <v>502</v>
      </c>
      <c r="B7826" s="22">
        <v>2914</v>
      </c>
      <c r="C7826" s="22" t="s">
        <v>53</v>
      </c>
      <c r="D7826" s="22" t="s">
        <v>54</v>
      </c>
      <c r="E7826" s="22" t="s">
        <v>484</v>
      </c>
      <c r="F7826" s="22">
        <v>4</v>
      </c>
      <c r="G7826" s="23" t="s">
        <v>45923</v>
      </c>
    </row>
    <row r="7827" spans="1:7" x14ac:dyDescent="0.35">
      <c r="A7827" s="21" t="s">
        <v>47094</v>
      </c>
      <c r="B7827" s="22">
        <v>10803</v>
      </c>
      <c r="C7827" s="22" t="s">
        <v>2188</v>
      </c>
      <c r="D7827" s="22" t="s">
        <v>2181</v>
      </c>
      <c r="E7827" s="22" t="s">
        <v>185</v>
      </c>
      <c r="F7827" s="22">
        <v>36</v>
      </c>
      <c r="G7827" s="23" t="s">
        <v>45923</v>
      </c>
    </row>
    <row r="7828" spans="1:7" x14ac:dyDescent="0.35">
      <c r="A7828" s="21" t="s">
        <v>47094</v>
      </c>
      <c r="B7828" s="22">
        <v>10803</v>
      </c>
      <c r="C7828" s="22" t="s">
        <v>2170</v>
      </c>
      <c r="D7828" s="22" t="s">
        <v>2181</v>
      </c>
      <c r="E7828" s="22" t="s">
        <v>185</v>
      </c>
      <c r="F7828" s="22">
        <v>19.600000000000001</v>
      </c>
      <c r="G7828" s="23" t="s">
        <v>45923</v>
      </c>
    </row>
    <row r="7829" spans="1:7" x14ac:dyDescent="0.35">
      <c r="A7829" s="21" t="s">
        <v>47468</v>
      </c>
      <c r="B7829" s="22">
        <v>50911</v>
      </c>
      <c r="C7829" s="22" t="s">
        <v>47469</v>
      </c>
      <c r="D7829" s="22" t="s">
        <v>155</v>
      </c>
      <c r="E7829" s="22" t="s">
        <v>760</v>
      </c>
      <c r="F7829" s="22">
        <v>1</v>
      </c>
      <c r="G7829" s="23" t="s">
        <v>45923</v>
      </c>
    </row>
    <row r="7830" spans="1:7" x14ac:dyDescent="0.35">
      <c r="A7830" s="21" t="s">
        <v>47934</v>
      </c>
      <c r="B7830" s="22">
        <v>54664</v>
      </c>
      <c r="C7830" s="22" t="s">
        <v>2188</v>
      </c>
      <c r="D7830" s="22" t="s">
        <v>86</v>
      </c>
      <c r="E7830" s="22" t="s">
        <v>767</v>
      </c>
      <c r="F7830" s="22">
        <v>1.5</v>
      </c>
      <c r="G7830" s="23" t="s">
        <v>45923</v>
      </c>
    </row>
    <row r="7831" spans="1:7" x14ac:dyDescent="0.35">
      <c r="A7831" s="21" t="s">
        <v>48096</v>
      </c>
      <c r="B7831" s="22">
        <v>54962</v>
      </c>
      <c r="C7831" s="22" t="s">
        <v>48097</v>
      </c>
      <c r="D7831" s="22" t="s">
        <v>1279</v>
      </c>
      <c r="E7831" s="22" t="s">
        <v>249</v>
      </c>
      <c r="F7831" s="22">
        <v>2.9</v>
      </c>
      <c r="G7831" s="23" t="s">
        <v>45923</v>
      </c>
    </row>
    <row r="7832" spans="1:7" x14ac:dyDescent="0.35">
      <c r="A7832" s="21" t="s">
        <v>48096</v>
      </c>
      <c r="B7832" s="22">
        <v>54962</v>
      </c>
      <c r="C7832" s="22" t="s">
        <v>48098</v>
      </c>
      <c r="D7832" s="22" t="s">
        <v>1279</v>
      </c>
      <c r="E7832" s="22" t="s">
        <v>249</v>
      </c>
      <c r="F7832" s="22">
        <v>3.3</v>
      </c>
      <c r="G7832" s="23" t="s">
        <v>45923</v>
      </c>
    </row>
    <row r="7833" spans="1:7" x14ac:dyDescent="0.35">
      <c r="A7833" s="21" t="s">
        <v>48096</v>
      </c>
      <c r="B7833" s="22">
        <v>54962</v>
      </c>
      <c r="C7833" s="22" t="s">
        <v>48099</v>
      </c>
      <c r="D7833" s="22" t="s">
        <v>1279</v>
      </c>
      <c r="E7833" s="22" t="s">
        <v>249</v>
      </c>
      <c r="F7833" s="22">
        <v>2.4</v>
      </c>
      <c r="G7833" s="23" t="s">
        <v>45923</v>
      </c>
    </row>
    <row r="7834" spans="1:7" x14ac:dyDescent="0.35">
      <c r="A7834" s="21" t="s">
        <v>48096</v>
      </c>
      <c r="B7834" s="22">
        <v>54962</v>
      </c>
      <c r="C7834" s="22" t="s">
        <v>48100</v>
      </c>
      <c r="D7834" s="22" t="s">
        <v>1279</v>
      </c>
      <c r="E7834" s="22" t="s">
        <v>249</v>
      </c>
      <c r="F7834" s="22">
        <v>0.1</v>
      </c>
      <c r="G7834" s="23" t="s">
        <v>45923</v>
      </c>
    </row>
    <row r="7835" spans="1:7" x14ac:dyDescent="0.35">
      <c r="A7835" s="21" t="s">
        <v>48096</v>
      </c>
      <c r="B7835" s="22">
        <v>54962</v>
      </c>
      <c r="C7835" s="22" t="s">
        <v>48101</v>
      </c>
      <c r="D7835" s="22" t="s">
        <v>1279</v>
      </c>
      <c r="E7835" s="22" t="s">
        <v>249</v>
      </c>
      <c r="F7835" s="22">
        <v>0.5</v>
      </c>
      <c r="G7835" s="23" t="s">
        <v>45923</v>
      </c>
    </row>
    <row r="7836" spans="1:7" x14ac:dyDescent="0.35">
      <c r="A7836" s="21" t="s">
        <v>48096</v>
      </c>
      <c r="B7836" s="22">
        <v>54962</v>
      </c>
      <c r="C7836" s="22" t="s">
        <v>48102</v>
      </c>
      <c r="D7836" s="22" t="s">
        <v>1279</v>
      </c>
      <c r="E7836" s="22" t="s">
        <v>249</v>
      </c>
      <c r="F7836" s="22">
        <v>0.5</v>
      </c>
      <c r="G7836" s="23" t="s">
        <v>45923</v>
      </c>
    </row>
    <row r="7837" spans="1:7" x14ac:dyDescent="0.35">
      <c r="A7837" s="21" t="s">
        <v>48096</v>
      </c>
      <c r="B7837" s="22">
        <v>54962</v>
      </c>
      <c r="C7837" s="22" t="s">
        <v>48103</v>
      </c>
      <c r="D7837" s="22" t="s">
        <v>1279</v>
      </c>
      <c r="E7837" s="22" t="s">
        <v>249</v>
      </c>
      <c r="F7837" s="22">
        <v>0.5</v>
      </c>
      <c r="G7837" s="23" t="s">
        <v>45923</v>
      </c>
    </row>
    <row r="7838" spans="1:7" x14ac:dyDescent="0.35">
      <c r="A7838" s="21" t="s">
        <v>48194</v>
      </c>
      <c r="B7838" s="22">
        <v>55219</v>
      </c>
      <c r="C7838" s="22" t="s">
        <v>126</v>
      </c>
      <c r="D7838" s="22" t="s">
        <v>1279</v>
      </c>
      <c r="E7838" s="22" t="s">
        <v>351</v>
      </c>
      <c r="F7838" s="22">
        <v>78</v>
      </c>
      <c r="G7838" s="23" t="s">
        <v>45923</v>
      </c>
    </row>
    <row r="7839" spans="1:7" x14ac:dyDescent="0.35">
      <c r="A7839" s="21" t="s">
        <v>48194</v>
      </c>
      <c r="B7839" s="22">
        <v>55219</v>
      </c>
      <c r="C7839" s="22" t="s">
        <v>114</v>
      </c>
      <c r="D7839" s="22" t="s">
        <v>1279</v>
      </c>
      <c r="E7839" s="22" t="s">
        <v>351</v>
      </c>
      <c r="F7839" s="22">
        <v>78</v>
      </c>
      <c r="G7839" s="23" t="s">
        <v>45923</v>
      </c>
    </row>
    <row r="7840" spans="1:7" x14ac:dyDescent="0.35">
      <c r="A7840" s="21" t="s">
        <v>48194</v>
      </c>
      <c r="B7840" s="22">
        <v>55219</v>
      </c>
      <c r="C7840" s="22" t="s">
        <v>118</v>
      </c>
      <c r="D7840" s="22" t="s">
        <v>1279</v>
      </c>
      <c r="E7840" s="22" t="s">
        <v>351</v>
      </c>
      <c r="F7840" s="22">
        <v>78</v>
      </c>
      <c r="G7840" s="23" t="s">
        <v>45923</v>
      </c>
    </row>
    <row r="7841" spans="1:7" x14ac:dyDescent="0.35">
      <c r="A7841" s="21" t="s">
        <v>48194</v>
      </c>
      <c r="B7841" s="22">
        <v>55219</v>
      </c>
      <c r="C7841" s="22" t="s">
        <v>85</v>
      </c>
      <c r="D7841" s="22" t="s">
        <v>1279</v>
      </c>
      <c r="E7841" s="22" t="s">
        <v>351</v>
      </c>
      <c r="F7841" s="22">
        <v>78</v>
      </c>
      <c r="G7841" s="23" t="s">
        <v>45923</v>
      </c>
    </row>
    <row r="7842" spans="1:7" x14ac:dyDescent="0.35">
      <c r="A7842" s="21" t="s">
        <v>17836</v>
      </c>
      <c r="B7842" s="22">
        <v>1281</v>
      </c>
      <c r="C7842" s="22" t="s">
        <v>74</v>
      </c>
      <c r="D7842" s="22" t="s">
        <v>1279</v>
      </c>
      <c r="E7842" s="22" t="s">
        <v>1101</v>
      </c>
      <c r="F7842" s="22">
        <v>2</v>
      </c>
      <c r="G7842" s="23" t="s">
        <v>45923</v>
      </c>
    </row>
    <row r="7843" spans="1:7" x14ac:dyDescent="0.35">
      <c r="A7843" s="21" t="s">
        <v>17836</v>
      </c>
      <c r="B7843" s="22">
        <v>1281</v>
      </c>
      <c r="C7843" s="22" t="s">
        <v>69</v>
      </c>
      <c r="D7843" s="22" t="s">
        <v>1279</v>
      </c>
      <c r="E7843" s="22" t="s">
        <v>1101</v>
      </c>
      <c r="F7843" s="22">
        <v>1.1000000000000001</v>
      </c>
      <c r="G7843" s="23" t="s">
        <v>45923</v>
      </c>
    </row>
    <row r="7844" spans="1:7" x14ac:dyDescent="0.35">
      <c r="A7844" s="21" t="s">
        <v>17836</v>
      </c>
      <c r="B7844" s="22">
        <v>1281</v>
      </c>
      <c r="C7844" s="22" t="s">
        <v>71</v>
      </c>
      <c r="D7844" s="22" t="s">
        <v>1279</v>
      </c>
      <c r="E7844" s="22" t="s">
        <v>1101</v>
      </c>
      <c r="F7844" s="22">
        <v>1.1000000000000001</v>
      </c>
      <c r="G7844" s="23" t="s">
        <v>45923</v>
      </c>
    </row>
    <row r="7845" spans="1:7" x14ac:dyDescent="0.35">
      <c r="A7845" s="21" t="s">
        <v>17836</v>
      </c>
      <c r="B7845" s="22">
        <v>1281</v>
      </c>
      <c r="C7845" s="22" t="s">
        <v>126</v>
      </c>
      <c r="D7845" s="22" t="s">
        <v>1279</v>
      </c>
      <c r="E7845" s="22" t="s">
        <v>1101</v>
      </c>
      <c r="F7845" s="22">
        <v>1.9</v>
      </c>
      <c r="G7845" s="23" t="s">
        <v>45923</v>
      </c>
    </row>
    <row r="7846" spans="1:7" x14ac:dyDescent="0.35">
      <c r="A7846" s="21" t="s">
        <v>17836</v>
      </c>
      <c r="B7846" s="22">
        <v>1281</v>
      </c>
      <c r="C7846" s="22" t="s">
        <v>114</v>
      </c>
      <c r="D7846" s="22" t="s">
        <v>1279</v>
      </c>
      <c r="E7846" s="22" t="s">
        <v>1101</v>
      </c>
      <c r="F7846" s="22">
        <v>1.2</v>
      </c>
      <c r="G7846" s="23" t="s">
        <v>45923</v>
      </c>
    </row>
    <row r="7847" spans="1:7" x14ac:dyDescent="0.35">
      <c r="A7847" s="21" t="s">
        <v>46359</v>
      </c>
      <c r="B7847" s="22">
        <v>2629</v>
      </c>
      <c r="C7847" s="22" t="s">
        <v>69</v>
      </c>
      <c r="D7847" s="22" t="s">
        <v>86</v>
      </c>
      <c r="E7847" s="22" t="s">
        <v>185</v>
      </c>
      <c r="F7847" s="22">
        <v>69</v>
      </c>
      <c r="G7847" s="23" t="s">
        <v>45923</v>
      </c>
    </row>
    <row r="7848" spans="1:7" x14ac:dyDescent="0.35">
      <c r="A7848" s="21" t="s">
        <v>46359</v>
      </c>
      <c r="B7848" s="22">
        <v>2629</v>
      </c>
      <c r="C7848" s="22" t="s">
        <v>71</v>
      </c>
      <c r="D7848" s="22" t="s">
        <v>54</v>
      </c>
      <c r="E7848" s="22" t="s">
        <v>185</v>
      </c>
      <c r="F7848" s="22">
        <v>172</v>
      </c>
      <c r="G7848" s="23" t="s">
        <v>45923</v>
      </c>
    </row>
    <row r="7849" spans="1:7" x14ac:dyDescent="0.35">
      <c r="A7849" s="21" t="s">
        <v>9156</v>
      </c>
      <c r="B7849" s="22">
        <v>3737</v>
      </c>
      <c r="C7849" s="22" t="s">
        <v>3887</v>
      </c>
      <c r="D7849" s="22" t="s">
        <v>1279</v>
      </c>
      <c r="E7849" s="22" t="s">
        <v>1420</v>
      </c>
      <c r="F7849" s="22">
        <v>1</v>
      </c>
      <c r="G7849" s="23" t="s">
        <v>45923</v>
      </c>
    </row>
    <row r="7850" spans="1:7" x14ac:dyDescent="0.35">
      <c r="A7850" s="21" t="s">
        <v>9156</v>
      </c>
      <c r="B7850" s="22">
        <v>3737</v>
      </c>
      <c r="C7850" s="22" t="s">
        <v>3889</v>
      </c>
      <c r="D7850" s="22" t="s">
        <v>1279</v>
      </c>
      <c r="E7850" s="22" t="s">
        <v>1420</v>
      </c>
      <c r="F7850" s="22">
        <v>1</v>
      </c>
      <c r="G7850" s="23" t="s">
        <v>45923</v>
      </c>
    </row>
    <row r="7851" spans="1:7" x14ac:dyDescent="0.35">
      <c r="A7851" s="21" t="s">
        <v>9156</v>
      </c>
      <c r="B7851" s="22">
        <v>3737</v>
      </c>
      <c r="C7851" s="22" t="s">
        <v>4555</v>
      </c>
      <c r="D7851" s="22" t="s">
        <v>1279</v>
      </c>
      <c r="E7851" s="22" t="s">
        <v>1420</v>
      </c>
      <c r="F7851" s="22">
        <v>1</v>
      </c>
      <c r="G7851" s="23" t="s">
        <v>45923</v>
      </c>
    </row>
    <row r="7852" spans="1:7" x14ac:dyDescent="0.35">
      <c r="A7852" s="21" t="s">
        <v>9156</v>
      </c>
      <c r="B7852" s="22">
        <v>3737</v>
      </c>
      <c r="C7852" s="22" t="s">
        <v>5777</v>
      </c>
      <c r="D7852" s="22" t="s">
        <v>1279</v>
      </c>
      <c r="E7852" s="22" t="s">
        <v>1420</v>
      </c>
      <c r="F7852" s="22">
        <v>1</v>
      </c>
      <c r="G7852" s="23" t="s">
        <v>45923</v>
      </c>
    </row>
    <row r="7853" spans="1:7" x14ac:dyDescent="0.35">
      <c r="A7853" s="21" t="s">
        <v>1317</v>
      </c>
      <c r="B7853" s="22">
        <v>10008</v>
      </c>
      <c r="C7853" s="22" t="s">
        <v>33203</v>
      </c>
      <c r="D7853" s="22" t="s">
        <v>1279</v>
      </c>
      <c r="E7853" s="22" t="s">
        <v>327</v>
      </c>
      <c r="F7853" s="22">
        <v>0.5</v>
      </c>
      <c r="G7853" s="23" t="s">
        <v>45923</v>
      </c>
    </row>
    <row r="7854" spans="1:7" x14ac:dyDescent="0.35">
      <c r="A7854" s="21" t="s">
        <v>48406</v>
      </c>
      <c r="B7854" s="22">
        <v>56124</v>
      </c>
      <c r="C7854" s="22" t="s">
        <v>1283</v>
      </c>
      <c r="D7854" s="22" t="s">
        <v>1279</v>
      </c>
      <c r="E7854" s="22" t="s">
        <v>860</v>
      </c>
      <c r="F7854" s="22">
        <v>41.6</v>
      </c>
      <c r="G7854" s="23" t="s">
        <v>45923</v>
      </c>
    </row>
    <row r="7855" spans="1:7" x14ac:dyDescent="0.35">
      <c r="A7855" s="21" t="s">
        <v>46134</v>
      </c>
      <c r="B7855" s="22">
        <v>1149</v>
      </c>
      <c r="C7855" s="22" t="s">
        <v>53</v>
      </c>
      <c r="D7855" s="22" t="s">
        <v>1279</v>
      </c>
      <c r="E7855" s="22" t="s">
        <v>1144</v>
      </c>
      <c r="F7855" s="22">
        <v>0.8</v>
      </c>
      <c r="G7855" s="23" t="s">
        <v>45923</v>
      </c>
    </row>
    <row r="7856" spans="1:7" x14ac:dyDescent="0.35">
      <c r="A7856" s="21" t="s">
        <v>46392</v>
      </c>
      <c r="B7856" s="22">
        <v>2997</v>
      </c>
      <c r="C7856" s="22" t="s">
        <v>114</v>
      </c>
      <c r="D7856" s="22" t="s">
        <v>1279</v>
      </c>
      <c r="E7856" s="22" t="s">
        <v>279</v>
      </c>
      <c r="F7856" s="22">
        <v>1</v>
      </c>
      <c r="G7856" s="23" t="s">
        <v>45923</v>
      </c>
    </row>
    <row r="7857" spans="1:7" x14ac:dyDescent="0.35">
      <c r="A7857" s="21" t="s">
        <v>46777</v>
      </c>
      <c r="B7857" s="22">
        <v>7945</v>
      </c>
      <c r="C7857" s="22" t="s">
        <v>10677</v>
      </c>
      <c r="D7857" s="22" t="s">
        <v>1279</v>
      </c>
      <c r="E7857" s="22" t="s">
        <v>1182</v>
      </c>
      <c r="F7857" s="22">
        <v>27</v>
      </c>
      <c r="G7857" s="23" t="s">
        <v>45923</v>
      </c>
    </row>
    <row r="7858" spans="1:7" x14ac:dyDescent="0.35">
      <c r="A7858" s="21" t="s">
        <v>1317</v>
      </c>
      <c r="B7858" s="22">
        <v>10008</v>
      </c>
      <c r="C7858" s="22" t="s">
        <v>20560</v>
      </c>
      <c r="D7858" s="22" t="s">
        <v>1279</v>
      </c>
      <c r="E7858" s="22" t="s">
        <v>327</v>
      </c>
      <c r="F7858" s="22">
        <v>2.2999999999999998</v>
      </c>
      <c r="G7858" s="23" t="s">
        <v>45923</v>
      </c>
    </row>
    <row r="7859" spans="1:7" x14ac:dyDescent="0.35">
      <c r="A7859" s="21" t="s">
        <v>47342</v>
      </c>
      <c r="B7859" s="22">
        <v>50483</v>
      </c>
      <c r="C7859" s="22" t="s">
        <v>47343</v>
      </c>
      <c r="D7859" s="22" t="s">
        <v>1279</v>
      </c>
      <c r="E7859" s="22" t="s">
        <v>327</v>
      </c>
      <c r="F7859" s="22">
        <v>1</v>
      </c>
      <c r="G7859" s="23" t="s">
        <v>45923</v>
      </c>
    </row>
    <row r="7860" spans="1:7" x14ac:dyDescent="0.35">
      <c r="A7860" s="21" t="s">
        <v>47342</v>
      </c>
      <c r="B7860" s="22">
        <v>50483</v>
      </c>
      <c r="C7860" s="22" t="s">
        <v>47344</v>
      </c>
      <c r="D7860" s="22" t="s">
        <v>1279</v>
      </c>
      <c r="E7860" s="22" t="s">
        <v>327</v>
      </c>
      <c r="F7860" s="22">
        <v>1</v>
      </c>
      <c r="G7860" s="23" t="s">
        <v>45923</v>
      </c>
    </row>
    <row r="7861" spans="1:7" x14ac:dyDescent="0.35">
      <c r="A7861" s="21" t="s">
        <v>47342</v>
      </c>
      <c r="B7861" s="22">
        <v>50483</v>
      </c>
      <c r="C7861" s="22" t="s">
        <v>1305</v>
      </c>
      <c r="D7861" s="22" t="s">
        <v>155</v>
      </c>
      <c r="E7861" s="22" t="s">
        <v>327</v>
      </c>
      <c r="F7861" s="22">
        <v>2.2999999999999998</v>
      </c>
      <c r="G7861" s="23" t="s">
        <v>45923</v>
      </c>
    </row>
    <row r="7862" spans="1:7" x14ac:dyDescent="0.35">
      <c r="A7862" s="21" t="s">
        <v>47342</v>
      </c>
      <c r="B7862" s="22">
        <v>50483</v>
      </c>
      <c r="C7862" s="22" t="s">
        <v>1308</v>
      </c>
      <c r="D7862" s="22" t="s">
        <v>155</v>
      </c>
      <c r="E7862" s="22" t="s">
        <v>327</v>
      </c>
      <c r="F7862" s="22">
        <v>2.2999999999999998</v>
      </c>
      <c r="G7862" s="23" t="s">
        <v>45923</v>
      </c>
    </row>
    <row r="7863" spans="1:7" x14ac:dyDescent="0.35">
      <c r="A7863" s="21" t="s">
        <v>47342</v>
      </c>
      <c r="B7863" s="22">
        <v>50483</v>
      </c>
      <c r="C7863" s="22" t="s">
        <v>2947</v>
      </c>
      <c r="D7863" s="22" t="s">
        <v>155</v>
      </c>
      <c r="E7863" s="22" t="s">
        <v>327</v>
      </c>
      <c r="F7863" s="22">
        <v>3.3</v>
      </c>
      <c r="G7863" s="23" t="s">
        <v>45923</v>
      </c>
    </row>
    <row r="7864" spans="1:7" x14ac:dyDescent="0.35">
      <c r="A7864" s="21" t="s">
        <v>47342</v>
      </c>
      <c r="B7864" s="22">
        <v>50483</v>
      </c>
      <c r="C7864" s="22" t="s">
        <v>2253</v>
      </c>
      <c r="D7864" s="22" t="s">
        <v>155</v>
      </c>
      <c r="E7864" s="22" t="s">
        <v>327</v>
      </c>
      <c r="F7864" s="22">
        <v>18.600000000000001</v>
      </c>
      <c r="G7864" s="23" t="s">
        <v>45923</v>
      </c>
    </row>
    <row r="7865" spans="1:7" x14ac:dyDescent="0.35">
      <c r="A7865" s="21" t="s">
        <v>47792</v>
      </c>
      <c r="B7865" s="22">
        <v>54344</v>
      </c>
      <c r="C7865" s="22" t="s">
        <v>3292</v>
      </c>
      <c r="D7865" s="22" t="s">
        <v>86</v>
      </c>
      <c r="E7865" s="22" t="s">
        <v>781</v>
      </c>
      <c r="F7865" s="22">
        <v>7.5</v>
      </c>
      <c r="G7865" s="23" t="s">
        <v>45923</v>
      </c>
    </row>
    <row r="7866" spans="1:7" x14ac:dyDescent="0.35">
      <c r="A7866" s="21" t="s">
        <v>47792</v>
      </c>
      <c r="B7866" s="22">
        <v>54344</v>
      </c>
      <c r="C7866" s="22" t="s">
        <v>3862</v>
      </c>
      <c r="D7866" s="22" t="s">
        <v>86</v>
      </c>
      <c r="E7866" s="22" t="s">
        <v>781</v>
      </c>
      <c r="F7866" s="22">
        <v>7.5</v>
      </c>
      <c r="G7866" s="23" t="s">
        <v>45923</v>
      </c>
    </row>
    <row r="7867" spans="1:7" x14ac:dyDescent="0.35">
      <c r="A7867" s="21" t="s">
        <v>47792</v>
      </c>
      <c r="B7867" s="22">
        <v>54344</v>
      </c>
      <c r="C7867" s="22" t="s">
        <v>47793</v>
      </c>
      <c r="D7867" s="22" t="s">
        <v>86</v>
      </c>
      <c r="E7867" s="22" t="s">
        <v>781</v>
      </c>
      <c r="F7867" s="22">
        <v>7.5</v>
      </c>
      <c r="G7867" s="23" t="s">
        <v>45923</v>
      </c>
    </row>
    <row r="7868" spans="1:7" x14ac:dyDescent="0.35">
      <c r="A7868" s="21" t="s">
        <v>47792</v>
      </c>
      <c r="B7868" s="22">
        <v>54344</v>
      </c>
      <c r="C7868" s="22" t="s">
        <v>47794</v>
      </c>
      <c r="D7868" s="22" t="s">
        <v>86</v>
      </c>
      <c r="E7868" s="22" t="s">
        <v>781</v>
      </c>
      <c r="F7868" s="22">
        <v>7.5</v>
      </c>
      <c r="G7868" s="23" t="s">
        <v>45923</v>
      </c>
    </row>
    <row r="7869" spans="1:7" x14ac:dyDescent="0.35">
      <c r="A7869" s="21" t="s">
        <v>47792</v>
      </c>
      <c r="B7869" s="22">
        <v>54344</v>
      </c>
      <c r="C7869" s="22" t="s">
        <v>47795</v>
      </c>
      <c r="D7869" s="22" t="s">
        <v>86</v>
      </c>
      <c r="E7869" s="22" t="s">
        <v>781</v>
      </c>
      <c r="F7869" s="22">
        <v>10</v>
      </c>
      <c r="G7869" s="23" t="s">
        <v>45923</v>
      </c>
    </row>
    <row r="7870" spans="1:7" x14ac:dyDescent="0.35">
      <c r="A7870" s="21" t="s">
        <v>47792</v>
      </c>
      <c r="B7870" s="22">
        <v>54344</v>
      </c>
      <c r="C7870" s="22" t="s">
        <v>47796</v>
      </c>
      <c r="D7870" s="22" t="s">
        <v>86</v>
      </c>
      <c r="E7870" s="22" t="s">
        <v>781</v>
      </c>
      <c r="F7870" s="22">
        <v>10</v>
      </c>
      <c r="G7870" s="23" t="s">
        <v>45923</v>
      </c>
    </row>
    <row r="7871" spans="1:7" x14ac:dyDescent="0.35">
      <c r="A7871" s="21" t="s">
        <v>47792</v>
      </c>
      <c r="B7871" s="22">
        <v>54344</v>
      </c>
      <c r="C7871" s="22" t="s">
        <v>47797</v>
      </c>
      <c r="D7871" s="22" t="s">
        <v>86</v>
      </c>
      <c r="E7871" s="22" t="s">
        <v>781</v>
      </c>
      <c r="F7871" s="22">
        <v>25</v>
      </c>
      <c r="G7871" s="23" t="s">
        <v>45923</v>
      </c>
    </row>
    <row r="7872" spans="1:7" x14ac:dyDescent="0.35">
      <c r="A7872" s="21" t="s">
        <v>47792</v>
      </c>
      <c r="B7872" s="22">
        <v>54344</v>
      </c>
      <c r="C7872" s="22" t="s">
        <v>47798</v>
      </c>
      <c r="D7872" s="22" t="s">
        <v>86</v>
      </c>
      <c r="E7872" s="22" t="s">
        <v>781</v>
      </c>
      <c r="F7872" s="22">
        <v>20</v>
      </c>
      <c r="G7872" s="23" t="s">
        <v>45923</v>
      </c>
    </row>
    <row r="7873" spans="1:7" x14ac:dyDescent="0.35">
      <c r="A7873" s="21" t="s">
        <v>1550</v>
      </c>
      <c r="B7873" s="22">
        <v>54562</v>
      </c>
      <c r="C7873" s="22" t="s">
        <v>53</v>
      </c>
      <c r="D7873" s="22" t="s">
        <v>286</v>
      </c>
      <c r="E7873" s="22" t="s">
        <v>1182</v>
      </c>
      <c r="F7873" s="22">
        <v>2.5</v>
      </c>
      <c r="G7873" s="23" t="s">
        <v>45923</v>
      </c>
    </row>
    <row r="7874" spans="1:7" x14ac:dyDescent="0.35">
      <c r="A7874" s="21" t="s">
        <v>1550</v>
      </c>
      <c r="B7874" s="22">
        <v>54562</v>
      </c>
      <c r="C7874" s="22" t="s">
        <v>69</v>
      </c>
      <c r="D7874" s="22" t="s">
        <v>286</v>
      </c>
      <c r="E7874" s="22" t="s">
        <v>1182</v>
      </c>
      <c r="F7874" s="22">
        <v>3.5</v>
      </c>
      <c r="G7874" s="23" t="s">
        <v>45923</v>
      </c>
    </row>
    <row r="7875" spans="1:7" x14ac:dyDescent="0.35">
      <c r="A7875" s="21" t="s">
        <v>1550</v>
      </c>
      <c r="B7875" s="22">
        <v>54562</v>
      </c>
      <c r="C7875" s="22" t="s">
        <v>126</v>
      </c>
      <c r="D7875" s="22" t="s">
        <v>286</v>
      </c>
      <c r="E7875" s="22" t="s">
        <v>1182</v>
      </c>
      <c r="F7875" s="22">
        <v>5.7</v>
      </c>
      <c r="G7875" s="23" t="s">
        <v>45923</v>
      </c>
    </row>
    <row r="7876" spans="1:7" x14ac:dyDescent="0.35">
      <c r="A7876" s="21" t="s">
        <v>12425</v>
      </c>
      <c r="B7876" s="22">
        <v>54724</v>
      </c>
      <c r="C7876" s="22" t="s">
        <v>47417</v>
      </c>
      <c r="D7876" s="22" t="s">
        <v>558</v>
      </c>
      <c r="E7876" s="22" t="s">
        <v>306</v>
      </c>
      <c r="F7876" s="22">
        <v>0.9</v>
      </c>
      <c r="G7876" s="23" t="s">
        <v>45923</v>
      </c>
    </row>
    <row r="7877" spans="1:7" x14ac:dyDescent="0.35">
      <c r="A7877" s="21" t="s">
        <v>12425</v>
      </c>
      <c r="B7877" s="22">
        <v>54724</v>
      </c>
      <c r="C7877" s="22" t="s">
        <v>47402</v>
      </c>
      <c r="D7877" s="22" t="s">
        <v>558</v>
      </c>
      <c r="E7877" s="22" t="s">
        <v>306</v>
      </c>
      <c r="F7877" s="22">
        <v>0.9</v>
      </c>
      <c r="G7877" s="23" t="s">
        <v>45923</v>
      </c>
    </row>
    <row r="7878" spans="1:7" x14ac:dyDescent="0.35">
      <c r="A7878" s="21" t="s">
        <v>12425</v>
      </c>
      <c r="B7878" s="22">
        <v>54724</v>
      </c>
      <c r="C7878" s="22" t="s">
        <v>47403</v>
      </c>
      <c r="D7878" s="22" t="s">
        <v>558</v>
      </c>
      <c r="E7878" s="22" t="s">
        <v>306</v>
      </c>
      <c r="F7878" s="22">
        <v>0.9</v>
      </c>
      <c r="G7878" s="23" t="s">
        <v>45923</v>
      </c>
    </row>
    <row r="7879" spans="1:7" x14ac:dyDescent="0.35">
      <c r="A7879" s="21" t="s">
        <v>12425</v>
      </c>
      <c r="B7879" s="22">
        <v>54724</v>
      </c>
      <c r="C7879" s="22" t="s">
        <v>47404</v>
      </c>
      <c r="D7879" s="22" t="s">
        <v>558</v>
      </c>
      <c r="E7879" s="22" t="s">
        <v>306</v>
      </c>
      <c r="F7879" s="22">
        <v>0.9</v>
      </c>
      <c r="G7879" s="23" t="s">
        <v>45923</v>
      </c>
    </row>
    <row r="7880" spans="1:7" x14ac:dyDescent="0.35">
      <c r="A7880" s="21" t="s">
        <v>12425</v>
      </c>
      <c r="B7880" s="22">
        <v>54724</v>
      </c>
      <c r="C7880" s="22" t="s">
        <v>47409</v>
      </c>
      <c r="D7880" s="22" t="s">
        <v>558</v>
      </c>
      <c r="E7880" s="22" t="s">
        <v>306</v>
      </c>
      <c r="F7880" s="22">
        <v>0.9</v>
      </c>
      <c r="G7880" s="23" t="s">
        <v>45923</v>
      </c>
    </row>
    <row r="7881" spans="1:7" x14ac:dyDescent="0.35">
      <c r="A7881" s="21" t="s">
        <v>12425</v>
      </c>
      <c r="B7881" s="22">
        <v>54724</v>
      </c>
      <c r="C7881" s="22" t="s">
        <v>47410</v>
      </c>
      <c r="D7881" s="22" t="s">
        <v>558</v>
      </c>
      <c r="E7881" s="22" t="s">
        <v>306</v>
      </c>
      <c r="F7881" s="22">
        <v>0.9</v>
      </c>
      <c r="G7881" s="23" t="s">
        <v>45923</v>
      </c>
    </row>
    <row r="7882" spans="1:7" x14ac:dyDescent="0.35">
      <c r="A7882" s="21" t="s">
        <v>12425</v>
      </c>
      <c r="B7882" s="22">
        <v>54724</v>
      </c>
      <c r="C7882" s="22" t="s">
        <v>47411</v>
      </c>
      <c r="D7882" s="22" t="s">
        <v>558</v>
      </c>
      <c r="E7882" s="22" t="s">
        <v>306</v>
      </c>
      <c r="F7882" s="22">
        <v>0.9</v>
      </c>
      <c r="G7882" s="23" t="s">
        <v>45923</v>
      </c>
    </row>
    <row r="7883" spans="1:7" x14ac:dyDescent="0.35">
      <c r="A7883" s="21" t="s">
        <v>12425</v>
      </c>
      <c r="B7883" s="22">
        <v>54724</v>
      </c>
      <c r="C7883" s="22" t="s">
        <v>47412</v>
      </c>
      <c r="D7883" s="22" t="s">
        <v>558</v>
      </c>
      <c r="E7883" s="22" t="s">
        <v>306</v>
      </c>
      <c r="F7883" s="22">
        <v>0.9</v>
      </c>
      <c r="G7883" s="23" t="s">
        <v>45923</v>
      </c>
    </row>
    <row r="7884" spans="1:7" x14ac:dyDescent="0.35">
      <c r="A7884" s="21" t="s">
        <v>12425</v>
      </c>
      <c r="B7884" s="22">
        <v>54724</v>
      </c>
      <c r="C7884" s="22" t="s">
        <v>47413</v>
      </c>
      <c r="D7884" s="22" t="s">
        <v>558</v>
      </c>
      <c r="E7884" s="22" t="s">
        <v>306</v>
      </c>
      <c r="F7884" s="22">
        <v>0.9</v>
      </c>
      <c r="G7884" s="23" t="s">
        <v>45923</v>
      </c>
    </row>
    <row r="7885" spans="1:7" x14ac:dyDescent="0.35">
      <c r="A7885" s="21" t="s">
        <v>12425</v>
      </c>
      <c r="B7885" s="22">
        <v>54724</v>
      </c>
      <c r="C7885" s="22" t="s">
        <v>47414</v>
      </c>
      <c r="D7885" s="22" t="s">
        <v>558</v>
      </c>
      <c r="E7885" s="22" t="s">
        <v>306</v>
      </c>
      <c r="F7885" s="22">
        <v>0.9</v>
      </c>
      <c r="G7885" s="23" t="s">
        <v>45923</v>
      </c>
    </row>
    <row r="7886" spans="1:7" x14ac:dyDescent="0.35">
      <c r="A7886" s="21" t="s">
        <v>12425</v>
      </c>
      <c r="B7886" s="22">
        <v>54724</v>
      </c>
      <c r="C7886" s="22" t="s">
        <v>47422</v>
      </c>
      <c r="D7886" s="22" t="s">
        <v>558</v>
      </c>
      <c r="E7886" s="22" t="s">
        <v>306</v>
      </c>
      <c r="F7886" s="22">
        <v>0.9</v>
      </c>
      <c r="G7886" s="23" t="s">
        <v>45923</v>
      </c>
    </row>
    <row r="7887" spans="1:7" x14ac:dyDescent="0.35">
      <c r="A7887" s="21" t="s">
        <v>12425</v>
      </c>
      <c r="B7887" s="22">
        <v>54724</v>
      </c>
      <c r="C7887" s="22" t="s">
        <v>13971</v>
      </c>
      <c r="D7887" s="22" t="s">
        <v>558</v>
      </c>
      <c r="E7887" s="22" t="s">
        <v>306</v>
      </c>
      <c r="F7887" s="22">
        <v>0.9</v>
      </c>
      <c r="G7887" s="23" t="s">
        <v>45923</v>
      </c>
    </row>
    <row r="7888" spans="1:7" x14ac:dyDescent="0.35">
      <c r="A7888" s="21" t="s">
        <v>12425</v>
      </c>
      <c r="B7888" s="22">
        <v>54724</v>
      </c>
      <c r="C7888" s="22" t="s">
        <v>2173</v>
      </c>
      <c r="D7888" s="22" t="s">
        <v>558</v>
      </c>
      <c r="E7888" s="22" t="s">
        <v>306</v>
      </c>
      <c r="F7888" s="22">
        <v>0.9</v>
      </c>
      <c r="G7888" s="23" t="s">
        <v>45923</v>
      </c>
    </row>
    <row r="7889" spans="1:7" x14ac:dyDescent="0.35">
      <c r="A7889" s="21" t="s">
        <v>12425</v>
      </c>
      <c r="B7889" s="22">
        <v>54724</v>
      </c>
      <c r="C7889" s="22" t="s">
        <v>46666</v>
      </c>
      <c r="D7889" s="22" t="s">
        <v>558</v>
      </c>
      <c r="E7889" s="22" t="s">
        <v>306</v>
      </c>
      <c r="F7889" s="22">
        <v>0.9</v>
      </c>
      <c r="G7889" s="23" t="s">
        <v>45923</v>
      </c>
    </row>
    <row r="7890" spans="1:7" x14ac:dyDescent="0.35">
      <c r="A7890" s="21" t="s">
        <v>12425</v>
      </c>
      <c r="B7890" s="22">
        <v>54724</v>
      </c>
      <c r="C7890" s="22" t="s">
        <v>11572</v>
      </c>
      <c r="D7890" s="22" t="s">
        <v>558</v>
      </c>
      <c r="E7890" s="22" t="s">
        <v>306</v>
      </c>
      <c r="F7890" s="22">
        <v>0.9</v>
      </c>
      <c r="G7890" s="23" t="s">
        <v>45923</v>
      </c>
    </row>
    <row r="7891" spans="1:7" x14ac:dyDescent="0.35">
      <c r="A7891" s="21" t="s">
        <v>12425</v>
      </c>
      <c r="B7891" s="22">
        <v>54724</v>
      </c>
      <c r="C7891" s="22" t="s">
        <v>11574</v>
      </c>
      <c r="D7891" s="22" t="s">
        <v>558</v>
      </c>
      <c r="E7891" s="22" t="s">
        <v>306</v>
      </c>
      <c r="F7891" s="22">
        <v>0.9</v>
      </c>
      <c r="G7891" s="23" t="s">
        <v>45923</v>
      </c>
    </row>
    <row r="7892" spans="1:7" x14ac:dyDescent="0.35">
      <c r="A7892" s="21" t="s">
        <v>12425</v>
      </c>
      <c r="B7892" s="22">
        <v>54724</v>
      </c>
      <c r="C7892" s="22" t="s">
        <v>11576</v>
      </c>
      <c r="D7892" s="22" t="s">
        <v>558</v>
      </c>
      <c r="E7892" s="22" t="s">
        <v>306</v>
      </c>
      <c r="F7892" s="22">
        <v>0.9</v>
      </c>
      <c r="G7892" s="23" t="s">
        <v>45923</v>
      </c>
    </row>
    <row r="7893" spans="1:7" x14ac:dyDescent="0.35">
      <c r="A7893" s="21" t="s">
        <v>12425</v>
      </c>
      <c r="B7893" s="22">
        <v>54724</v>
      </c>
      <c r="C7893" s="22" t="s">
        <v>47418</v>
      </c>
      <c r="D7893" s="22" t="s">
        <v>558</v>
      </c>
      <c r="E7893" s="22" t="s">
        <v>306</v>
      </c>
      <c r="F7893" s="22">
        <v>0.9</v>
      </c>
      <c r="G7893" s="23" t="s">
        <v>45923</v>
      </c>
    </row>
    <row r="7894" spans="1:7" x14ac:dyDescent="0.35">
      <c r="A7894" s="21" t="s">
        <v>12425</v>
      </c>
      <c r="B7894" s="22">
        <v>54724</v>
      </c>
      <c r="C7894" s="22" t="s">
        <v>47419</v>
      </c>
      <c r="D7894" s="22" t="s">
        <v>558</v>
      </c>
      <c r="E7894" s="22" t="s">
        <v>306</v>
      </c>
      <c r="F7894" s="22">
        <v>0.9</v>
      </c>
      <c r="G7894" s="23" t="s">
        <v>45923</v>
      </c>
    </row>
    <row r="7895" spans="1:7" x14ac:dyDescent="0.35">
      <c r="A7895" s="21" t="s">
        <v>12425</v>
      </c>
      <c r="B7895" s="22">
        <v>54724</v>
      </c>
      <c r="C7895" s="22" t="s">
        <v>47420</v>
      </c>
      <c r="D7895" s="22" t="s">
        <v>558</v>
      </c>
      <c r="E7895" s="22" t="s">
        <v>306</v>
      </c>
      <c r="F7895" s="22">
        <v>0.9</v>
      </c>
      <c r="G7895" s="23" t="s">
        <v>45923</v>
      </c>
    </row>
    <row r="7896" spans="1:7" x14ac:dyDescent="0.35">
      <c r="A7896" s="21" t="s">
        <v>45952</v>
      </c>
      <c r="B7896" s="22">
        <v>109</v>
      </c>
      <c r="C7896" s="22" t="s">
        <v>126</v>
      </c>
      <c r="D7896" s="22" t="s">
        <v>1279</v>
      </c>
      <c r="E7896" s="22" t="s">
        <v>45772</v>
      </c>
      <c r="F7896" s="22">
        <v>0.7</v>
      </c>
      <c r="G7896" s="23" t="s">
        <v>45923</v>
      </c>
    </row>
    <row r="7897" spans="1:7" x14ac:dyDescent="0.35">
      <c r="A7897" s="21" t="s">
        <v>4324</v>
      </c>
      <c r="B7897" s="22">
        <v>1248</v>
      </c>
      <c r="C7897" s="22" t="s">
        <v>2917</v>
      </c>
      <c r="D7897" s="22" t="s">
        <v>86</v>
      </c>
      <c r="E7897" s="22" t="s">
        <v>1101</v>
      </c>
      <c r="F7897" s="22">
        <v>17</v>
      </c>
      <c r="G7897" s="23" t="s">
        <v>45923</v>
      </c>
    </row>
    <row r="7898" spans="1:7" x14ac:dyDescent="0.35">
      <c r="A7898" s="21" t="s">
        <v>4324</v>
      </c>
      <c r="B7898" s="22">
        <v>1248</v>
      </c>
      <c r="C7898" s="22" t="s">
        <v>3098</v>
      </c>
      <c r="D7898" s="22" t="s">
        <v>86</v>
      </c>
      <c r="E7898" s="22" t="s">
        <v>1101</v>
      </c>
      <c r="F7898" s="22">
        <v>16</v>
      </c>
      <c r="G7898" s="23" t="s">
        <v>45923</v>
      </c>
    </row>
    <row r="7899" spans="1:7" x14ac:dyDescent="0.35">
      <c r="A7899" s="21" t="s">
        <v>4324</v>
      </c>
      <c r="B7899" s="22">
        <v>1248</v>
      </c>
      <c r="C7899" s="22" t="s">
        <v>2548</v>
      </c>
      <c r="D7899" s="22" t="s">
        <v>86</v>
      </c>
      <c r="E7899" s="22" t="s">
        <v>1101</v>
      </c>
      <c r="F7899" s="22">
        <v>28</v>
      </c>
      <c r="G7899" s="23" t="s">
        <v>45923</v>
      </c>
    </row>
    <row r="7900" spans="1:7" x14ac:dyDescent="0.35">
      <c r="A7900" s="21" t="s">
        <v>5567</v>
      </c>
      <c r="B7900" s="22">
        <v>1855</v>
      </c>
      <c r="C7900" s="22" t="s">
        <v>71</v>
      </c>
      <c r="D7900" s="22" t="s">
        <v>1279</v>
      </c>
      <c r="E7900" s="22" t="s">
        <v>1029</v>
      </c>
      <c r="F7900" s="22">
        <v>0.6</v>
      </c>
      <c r="G7900" s="23" t="s">
        <v>45923</v>
      </c>
    </row>
    <row r="7901" spans="1:7" x14ac:dyDescent="0.35">
      <c r="A7901" s="21" t="s">
        <v>5567</v>
      </c>
      <c r="B7901" s="22">
        <v>1855</v>
      </c>
      <c r="C7901" s="22" t="s">
        <v>126</v>
      </c>
      <c r="D7901" s="22" t="s">
        <v>1279</v>
      </c>
      <c r="E7901" s="22" t="s">
        <v>1029</v>
      </c>
      <c r="F7901" s="22">
        <v>0.6</v>
      </c>
      <c r="G7901" s="23" t="s">
        <v>45923</v>
      </c>
    </row>
    <row r="7902" spans="1:7" x14ac:dyDescent="0.35">
      <c r="A7902" s="21" t="s">
        <v>46534</v>
      </c>
      <c r="B7902" s="22">
        <v>6212</v>
      </c>
      <c r="C7902" s="22" t="s">
        <v>74</v>
      </c>
      <c r="D7902" s="22" t="s">
        <v>1279</v>
      </c>
      <c r="E7902" s="22" t="s">
        <v>306</v>
      </c>
      <c r="F7902" s="22">
        <v>15</v>
      </c>
      <c r="G7902" s="23" t="s">
        <v>45923</v>
      </c>
    </row>
    <row r="7903" spans="1:7" x14ac:dyDescent="0.35">
      <c r="A7903" s="21" t="s">
        <v>2174</v>
      </c>
      <c r="B7903" s="22">
        <v>10025</v>
      </c>
      <c r="C7903" s="22" t="s">
        <v>46804</v>
      </c>
      <c r="D7903" s="22" t="s">
        <v>54</v>
      </c>
      <c r="E7903" s="22" t="s">
        <v>185</v>
      </c>
      <c r="F7903" s="22">
        <v>6.3</v>
      </c>
      <c r="G7903" s="23" t="s">
        <v>45923</v>
      </c>
    </row>
    <row r="7904" spans="1:7" x14ac:dyDescent="0.35">
      <c r="A7904" s="21" t="s">
        <v>2174</v>
      </c>
      <c r="B7904" s="22">
        <v>10025</v>
      </c>
      <c r="C7904" s="22" t="s">
        <v>46805</v>
      </c>
      <c r="D7904" s="22" t="s">
        <v>54</v>
      </c>
      <c r="E7904" s="22" t="s">
        <v>185</v>
      </c>
      <c r="F7904" s="22">
        <v>10.4</v>
      </c>
      <c r="G7904" s="23" t="s">
        <v>45923</v>
      </c>
    </row>
    <row r="7905" spans="1:7" x14ac:dyDescent="0.35">
      <c r="A7905" s="21" t="s">
        <v>2174</v>
      </c>
      <c r="B7905" s="22">
        <v>10025</v>
      </c>
      <c r="C7905" s="22" t="s">
        <v>46806</v>
      </c>
      <c r="D7905" s="22" t="s">
        <v>54</v>
      </c>
      <c r="E7905" s="22" t="s">
        <v>185</v>
      </c>
      <c r="F7905" s="22">
        <v>10.4</v>
      </c>
      <c r="G7905" s="23" t="s">
        <v>45923</v>
      </c>
    </row>
    <row r="7906" spans="1:7" x14ac:dyDescent="0.35">
      <c r="A7906" s="21" t="s">
        <v>2174</v>
      </c>
      <c r="B7906" s="22">
        <v>10025</v>
      </c>
      <c r="C7906" s="22" t="s">
        <v>46807</v>
      </c>
      <c r="D7906" s="22" t="s">
        <v>54</v>
      </c>
      <c r="E7906" s="22" t="s">
        <v>185</v>
      </c>
      <c r="F7906" s="22">
        <v>17.5</v>
      </c>
      <c r="G7906" s="23" t="s">
        <v>45923</v>
      </c>
    </row>
    <row r="7907" spans="1:7" x14ac:dyDescent="0.35">
      <c r="A7907" s="21" t="s">
        <v>2174</v>
      </c>
      <c r="B7907" s="22">
        <v>10025</v>
      </c>
      <c r="C7907" s="22" t="s">
        <v>46808</v>
      </c>
      <c r="D7907" s="22" t="s">
        <v>86</v>
      </c>
      <c r="E7907" s="22" t="s">
        <v>185</v>
      </c>
      <c r="F7907" s="22">
        <v>25.6</v>
      </c>
      <c r="G7907" s="23" t="s">
        <v>45923</v>
      </c>
    </row>
    <row r="7908" spans="1:7" x14ac:dyDescent="0.35">
      <c r="A7908" s="21" t="s">
        <v>46865</v>
      </c>
      <c r="B7908" s="22">
        <v>10178</v>
      </c>
      <c r="C7908" s="22" t="s">
        <v>46866</v>
      </c>
      <c r="D7908" s="22" t="s">
        <v>155</v>
      </c>
      <c r="E7908" s="22" t="s">
        <v>648</v>
      </c>
      <c r="F7908" s="22">
        <v>1.2</v>
      </c>
      <c r="G7908" s="23" t="s">
        <v>45923</v>
      </c>
    </row>
    <row r="7909" spans="1:7" x14ac:dyDescent="0.35">
      <c r="A7909" s="21" t="s">
        <v>46865</v>
      </c>
      <c r="B7909" s="22">
        <v>10178</v>
      </c>
      <c r="C7909" s="22" t="s">
        <v>46867</v>
      </c>
      <c r="D7909" s="22" t="s">
        <v>155</v>
      </c>
      <c r="E7909" s="22" t="s">
        <v>648</v>
      </c>
      <c r="F7909" s="22">
        <v>1</v>
      </c>
      <c r="G7909" s="23" t="s">
        <v>45923</v>
      </c>
    </row>
    <row r="7910" spans="1:7" x14ac:dyDescent="0.35">
      <c r="A7910" s="21" t="s">
        <v>3323</v>
      </c>
      <c r="B7910" s="22">
        <v>10593</v>
      </c>
      <c r="C7910" s="22" t="s">
        <v>2170</v>
      </c>
      <c r="D7910" s="22" t="s">
        <v>155</v>
      </c>
      <c r="E7910" s="22" t="s">
        <v>288</v>
      </c>
      <c r="F7910" s="22">
        <v>1.3</v>
      </c>
      <c r="G7910" s="23" t="s">
        <v>45923</v>
      </c>
    </row>
    <row r="7911" spans="1:7" x14ac:dyDescent="0.35">
      <c r="A7911" s="21" t="s">
        <v>47623</v>
      </c>
      <c r="B7911" s="22">
        <v>52127</v>
      </c>
      <c r="C7911" s="22" t="s">
        <v>2206</v>
      </c>
      <c r="D7911" s="22" t="s">
        <v>927</v>
      </c>
      <c r="E7911" s="22" t="s">
        <v>841</v>
      </c>
      <c r="F7911" s="22">
        <v>0.4</v>
      </c>
      <c r="G7911" s="23" t="s">
        <v>45923</v>
      </c>
    </row>
    <row r="7912" spans="1:7" x14ac:dyDescent="0.35">
      <c r="A7912" s="21" t="s">
        <v>12643</v>
      </c>
      <c r="B7912" s="22">
        <v>54939</v>
      </c>
      <c r="C7912" s="22" t="s">
        <v>10301</v>
      </c>
      <c r="D7912" s="22" t="s">
        <v>403</v>
      </c>
      <c r="E7912" s="22" t="s">
        <v>1473</v>
      </c>
      <c r="F7912" s="22">
        <v>0.8</v>
      </c>
      <c r="G7912" s="23" t="s">
        <v>45923</v>
      </c>
    </row>
    <row r="7913" spans="1:7" x14ac:dyDescent="0.35">
      <c r="A7913" s="21" t="s">
        <v>46155</v>
      </c>
      <c r="B7913" s="22">
        <v>1361</v>
      </c>
      <c r="C7913" s="22" t="s">
        <v>74</v>
      </c>
      <c r="D7913" s="22" t="s">
        <v>86</v>
      </c>
      <c r="E7913" s="22" t="s">
        <v>1096</v>
      </c>
      <c r="F7913" s="22">
        <v>27</v>
      </c>
      <c r="G7913" s="23" t="s">
        <v>45923</v>
      </c>
    </row>
    <row r="7914" spans="1:7" x14ac:dyDescent="0.35">
      <c r="A7914" s="21" t="s">
        <v>46155</v>
      </c>
      <c r="B7914" s="22">
        <v>1361</v>
      </c>
      <c r="C7914" s="22" t="s">
        <v>53</v>
      </c>
      <c r="D7914" s="22" t="s">
        <v>86</v>
      </c>
      <c r="E7914" s="22" t="s">
        <v>1096</v>
      </c>
      <c r="F7914" s="22">
        <v>31</v>
      </c>
      <c r="G7914" s="23" t="s">
        <v>45923</v>
      </c>
    </row>
    <row r="7915" spans="1:7" x14ac:dyDescent="0.35">
      <c r="A7915" s="21" t="s">
        <v>5645</v>
      </c>
      <c r="B7915" s="22">
        <v>1881</v>
      </c>
      <c r="C7915" s="22" t="s">
        <v>53</v>
      </c>
      <c r="D7915" s="22" t="s">
        <v>1279</v>
      </c>
      <c r="E7915" s="22" t="s">
        <v>1029</v>
      </c>
      <c r="F7915" s="22">
        <v>0.3</v>
      </c>
      <c r="G7915" s="23" t="s">
        <v>45923</v>
      </c>
    </row>
    <row r="7916" spans="1:7" x14ac:dyDescent="0.35">
      <c r="A7916" s="21" t="s">
        <v>5645</v>
      </c>
      <c r="B7916" s="22">
        <v>1881</v>
      </c>
      <c r="C7916" s="22" t="s">
        <v>71</v>
      </c>
      <c r="D7916" s="22" t="s">
        <v>1279</v>
      </c>
      <c r="E7916" s="22" t="s">
        <v>1029</v>
      </c>
      <c r="F7916" s="22">
        <v>0.7</v>
      </c>
      <c r="G7916" s="23" t="s">
        <v>45923</v>
      </c>
    </row>
    <row r="7917" spans="1:7" x14ac:dyDescent="0.35">
      <c r="A7917" s="21" t="s">
        <v>5645</v>
      </c>
      <c r="B7917" s="22">
        <v>1881</v>
      </c>
      <c r="C7917" s="22" t="s">
        <v>126</v>
      </c>
      <c r="D7917" s="22" t="s">
        <v>1279</v>
      </c>
      <c r="E7917" s="22" t="s">
        <v>1029</v>
      </c>
      <c r="F7917" s="22">
        <v>0.7</v>
      </c>
      <c r="G7917" s="23" t="s">
        <v>45923</v>
      </c>
    </row>
    <row r="7918" spans="1:7" x14ac:dyDescent="0.35">
      <c r="A7918" s="21" t="s">
        <v>46394</v>
      </c>
      <c r="B7918" s="22">
        <v>3031</v>
      </c>
      <c r="C7918" s="22" t="s">
        <v>74</v>
      </c>
      <c r="D7918" s="22" t="s">
        <v>1301</v>
      </c>
      <c r="E7918" s="22" t="s">
        <v>860</v>
      </c>
      <c r="F7918" s="22">
        <v>6</v>
      </c>
      <c r="G7918" s="23" t="s">
        <v>45923</v>
      </c>
    </row>
    <row r="7919" spans="1:7" x14ac:dyDescent="0.35">
      <c r="A7919" s="21" t="s">
        <v>46425</v>
      </c>
      <c r="B7919" s="22">
        <v>3442</v>
      </c>
      <c r="C7919" s="22" t="s">
        <v>71</v>
      </c>
      <c r="D7919" s="22" t="s">
        <v>86</v>
      </c>
      <c r="E7919" s="22" t="s">
        <v>249</v>
      </c>
      <c r="F7919" s="22">
        <v>24</v>
      </c>
      <c r="G7919" s="23" t="s">
        <v>45923</v>
      </c>
    </row>
    <row r="7920" spans="1:7" x14ac:dyDescent="0.35">
      <c r="A7920" s="21" t="s">
        <v>46425</v>
      </c>
      <c r="B7920" s="22">
        <v>3442</v>
      </c>
      <c r="C7920" s="22" t="s">
        <v>126</v>
      </c>
      <c r="D7920" s="22" t="s">
        <v>86</v>
      </c>
      <c r="E7920" s="22" t="s">
        <v>249</v>
      </c>
      <c r="F7920" s="22">
        <v>24</v>
      </c>
      <c r="G7920" s="23" t="s">
        <v>45923</v>
      </c>
    </row>
    <row r="7921" spans="1:7" x14ac:dyDescent="0.35">
      <c r="A7921" s="21" t="s">
        <v>46425</v>
      </c>
      <c r="B7921" s="22">
        <v>3442</v>
      </c>
      <c r="C7921" s="22" t="s">
        <v>114</v>
      </c>
      <c r="D7921" s="22" t="s">
        <v>86</v>
      </c>
      <c r="E7921" s="22" t="s">
        <v>249</v>
      </c>
      <c r="F7921" s="22">
        <v>155</v>
      </c>
      <c r="G7921" s="23" t="s">
        <v>45923</v>
      </c>
    </row>
    <row r="7922" spans="1:7" x14ac:dyDescent="0.35">
      <c r="A7922" s="21" t="s">
        <v>47209</v>
      </c>
      <c r="B7922" s="22">
        <v>50246</v>
      </c>
      <c r="C7922" s="22" t="s">
        <v>17351</v>
      </c>
      <c r="D7922" s="22" t="s">
        <v>54</v>
      </c>
      <c r="E7922" s="22" t="s">
        <v>185</v>
      </c>
      <c r="F7922" s="22">
        <v>7.6</v>
      </c>
      <c r="G7922" s="23" t="s">
        <v>45923</v>
      </c>
    </row>
    <row r="7923" spans="1:7" x14ac:dyDescent="0.35">
      <c r="A7923" s="21" t="s">
        <v>47266</v>
      </c>
      <c r="B7923" s="22">
        <v>50344</v>
      </c>
      <c r="C7923" s="22" t="s">
        <v>15289</v>
      </c>
      <c r="D7923" s="22" t="s">
        <v>403</v>
      </c>
      <c r="E7923" s="22" t="s">
        <v>185</v>
      </c>
      <c r="F7923" s="22">
        <v>0.6</v>
      </c>
      <c r="G7923" s="23" t="s">
        <v>45923</v>
      </c>
    </row>
    <row r="7924" spans="1:7" x14ac:dyDescent="0.35">
      <c r="A7924" s="21" t="s">
        <v>47266</v>
      </c>
      <c r="B7924" s="22">
        <v>50344</v>
      </c>
      <c r="C7924" s="22" t="s">
        <v>15292</v>
      </c>
      <c r="D7924" s="22" t="s">
        <v>403</v>
      </c>
      <c r="E7924" s="22" t="s">
        <v>185</v>
      </c>
      <c r="F7924" s="22">
        <v>0.6</v>
      </c>
      <c r="G7924" s="23" t="s">
        <v>45923</v>
      </c>
    </row>
    <row r="7925" spans="1:7" x14ac:dyDescent="0.35">
      <c r="A7925" s="21" t="s">
        <v>47308</v>
      </c>
      <c r="B7925" s="22">
        <v>50428</v>
      </c>
      <c r="C7925" s="22" t="s">
        <v>2188</v>
      </c>
      <c r="D7925" s="22" t="s">
        <v>1279</v>
      </c>
      <c r="E7925" s="22" t="s">
        <v>306</v>
      </c>
      <c r="F7925" s="22">
        <v>1.4</v>
      </c>
      <c r="G7925" s="23" t="s">
        <v>45923</v>
      </c>
    </row>
    <row r="7926" spans="1:7" x14ac:dyDescent="0.35">
      <c r="A7926" s="21" t="s">
        <v>47397</v>
      </c>
      <c r="B7926" s="22">
        <v>50738</v>
      </c>
      <c r="C7926" s="22" t="s">
        <v>2188</v>
      </c>
      <c r="D7926" s="22" t="s">
        <v>1279</v>
      </c>
      <c r="E7926" s="22" t="s">
        <v>1211</v>
      </c>
      <c r="F7926" s="22">
        <v>2.9</v>
      </c>
      <c r="G7926" s="23" t="s">
        <v>45923</v>
      </c>
    </row>
    <row r="7927" spans="1:7" x14ac:dyDescent="0.35">
      <c r="A7927" s="21" t="s">
        <v>47397</v>
      </c>
      <c r="B7927" s="22">
        <v>50738</v>
      </c>
      <c r="C7927" s="22" t="s">
        <v>2206</v>
      </c>
      <c r="D7927" s="22" t="s">
        <v>1279</v>
      </c>
      <c r="E7927" s="22" t="s">
        <v>1211</v>
      </c>
      <c r="F7927" s="22">
        <v>2.9</v>
      </c>
      <c r="G7927" s="23" t="s">
        <v>45923</v>
      </c>
    </row>
    <row r="7928" spans="1:7" x14ac:dyDescent="0.35">
      <c r="A7928" s="21" t="s">
        <v>47397</v>
      </c>
      <c r="B7928" s="22">
        <v>50738</v>
      </c>
      <c r="C7928" s="22" t="s">
        <v>2208</v>
      </c>
      <c r="D7928" s="22" t="s">
        <v>1279</v>
      </c>
      <c r="E7928" s="22" t="s">
        <v>1211</v>
      </c>
      <c r="F7928" s="22">
        <v>7.3</v>
      </c>
      <c r="G7928" s="23" t="s">
        <v>45923</v>
      </c>
    </row>
    <row r="7929" spans="1:7" x14ac:dyDescent="0.35">
      <c r="A7929" s="21" t="s">
        <v>47818</v>
      </c>
      <c r="B7929" s="22">
        <v>54392</v>
      </c>
      <c r="C7929" s="22" t="s">
        <v>2170</v>
      </c>
      <c r="D7929" s="22" t="s">
        <v>403</v>
      </c>
      <c r="E7929" s="22" t="s">
        <v>374</v>
      </c>
      <c r="F7929" s="22">
        <v>0.8</v>
      </c>
      <c r="G7929" s="23" t="s">
        <v>45923</v>
      </c>
    </row>
    <row r="7930" spans="1:7" x14ac:dyDescent="0.35">
      <c r="A7930" s="21" t="s">
        <v>43673</v>
      </c>
      <c r="B7930" s="22">
        <v>696</v>
      </c>
      <c r="C7930" s="22" t="s">
        <v>126</v>
      </c>
      <c r="D7930" s="22" t="s">
        <v>1279</v>
      </c>
      <c r="E7930" s="22" t="s">
        <v>327</v>
      </c>
      <c r="F7930" s="22">
        <v>3</v>
      </c>
      <c r="G7930" s="23" t="s">
        <v>45923</v>
      </c>
    </row>
    <row r="7931" spans="1:7" x14ac:dyDescent="0.35">
      <c r="A7931" s="21" t="s">
        <v>46087</v>
      </c>
      <c r="B7931" s="22">
        <v>796</v>
      </c>
      <c r="C7931" s="22" t="s">
        <v>74</v>
      </c>
      <c r="D7931" s="22" t="s">
        <v>1301</v>
      </c>
      <c r="E7931" s="22" t="s">
        <v>249</v>
      </c>
      <c r="F7931" s="22">
        <v>1.2</v>
      </c>
      <c r="G7931" s="23" t="s">
        <v>45923</v>
      </c>
    </row>
    <row r="7932" spans="1:7" x14ac:dyDescent="0.35">
      <c r="A7932" s="21" t="s">
        <v>4297</v>
      </c>
      <c r="B7932" s="22">
        <v>1206</v>
      </c>
      <c r="C7932" s="22" t="s">
        <v>4047</v>
      </c>
      <c r="D7932" s="22" t="s">
        <v>1279</v>
      </c>
      <c r="E7932" s="22" t="s">
        <v>1144</v>
      </c>
      <c r="F7932" s="22">
        <v>1.1000000000000001</v>
      </c>
      <c r="G7932" s="23" t="s">
        <v>45923</v>
      </c>
    </row>
    <row r="7933" spans="1:7" x14ac:dyDescent="0.35">
      <c r="A7933" s="21" t="s">
        <v>4297</v>
      </c>
      <c r="B7933" s="22">
        <v>1206</v>
      </c>
      <c r="C7933" s="22" t="s">
        <v>4050</v>
      </c>
      <c r="D7933" s="22" t="s">
        <v>1279</v>
      </c>
      <c r="E7933" s="22" t="s">
        <v>1144</v>
      </c>
      <c r="F7933" s="22">
        <v>1.1000000000000001</v>
      </c>
      <c r="G7933" s="23" t="s">
        <v>45923</v>
      </c>
    </row>
    <row r="7934" spans="1:7" x14ac:dyDescent="0.35">
      <c r="A7934" s="21" t="s">
        <v>4297</v>
      </c>
      <c r="B7934" s="22">
        <v>1206</v>
      </c>
      <c r="C7934" s="22" t="s">
        <v>3885</v>
      </c>
      <c r="D7934" s="22" t="s">
        <v>1279</v>
      </c>
      <c r="E7934" s="22" t="s">
        <v>1144</v>
      </c>
      <c r="F7934" s="22">
        <v>1</v>
      </c>
      <c r="G7934" s="23" t="s">
        <v>45923</v>
      </c>
    </row>
    <row r="7935" spans="1:7" x14ac:dyDescent="0.35">
      <c r="A7935" s="21" t="s">
        <v>4297</v>
      </c>
      <c r="B7935" s="22">
        <v>1206</v>
      </c>
      <c r="C7935" s="22" t="s">
        <v>3887</v>
      </c>
      <c r="D7935" s="22" t="s">
        <v>1279</v>
      </c>
      <c r="E7935" s="22" t="s">
        <v>1144</v>
      </c>
      <c r="F7935" s="22">
        <v>1</v>
      </c>
      <c r="G7935" s="23" t="s">
        <v>45923</v>
      </c>
    </row>
    <row r="7936" spans="1:7" x14ac:dyDescent="0.35">
      <c r="A7936" s="21" t="s">
        <v>5121</v>
      </c>
      <c r="B7936" s="22">
        <v>1660</v>
      </c>
      <c r="C7936" s="22" t="s">
        <v>4050</v>
      </c>
      <c r="D7936" s="22" t="s">
        <v>1279</v>
      </c>
      <c r="E7936" s="22" t="s">
        <v>409</v>
      </c>
      <c r="F7936" s="22">
        <v>2.2999999999999998</v>
      </c>
      <c r="G7936" s="23" t="s">
        <v>45923</v>
      </c>
    </row>
    <row r="7937" spans="1:7" x14ac:dyDescent="0.35">
      <c r="A7937" s="21" t="s">
        <v>5975</v>
      </c>
      <c r="B7937" s="22">
        <v>2013</v>
      </c>
      <c r="C7937" s="22" t="s">
        <v>74</v>
      </c>
      <c r="D7937" s="22" t="s">
        <v>1279</v>
      </c>
      <c r="E7937" s="22" t="s">
        <v>1473</v>
      </c>
      <c r="F7937" s="22">
        <v>0.8</v>
      </c>
      <c r="G7937" s="23" t="s">
        <v>45923</v>
      </c>
    </row>
    <row r="7938" spans="1:7" x14ac:dyDescent="0.35">
      <c r="A7938" s="21" t="s">
        <v>8390</v>
      </c>
      <c r="B7938" s="22">
        <v>3264</v>
      </c>
      <c r="C7938" s="22" t="s">
        <v>71</v>
      </c>
      <c r="D7938" s="22" t="s">
        <v>1279</v>
      </c>
      <c r="E7938" s="22" t="s">
        <v>627</v>
      </c>
      <c r="F7938" s="22">
        <v>30</v>
      </c>
      <c r="G7938" s="23" t="s">
        <v>45923</v>
      </c>
    </row>
    <row r="7939" spans="1:7" x14ac:dyDescent="0.35">
      <c r="A7939" s="21" t="s">
        <v>8390</v>
      </c>
      <c r="B7939" s="22">
        <v>3264</v>
      </c>
      <c r="C7939" s="22" t="s">
        <v>126</v>
      </c>
      <c r="D7939" s="22" t="s">
        <v>1279</v>
      </c>
      <c r="E7939" s="22" t="s">
        <v>627</v>
      </c>
      <c r="F7939" s="22">
        <v>30</v>
      </c>
      <c r="G7939" s="23" t="s">
        <v>45923</v>
      </c>
    </row>
    <row r="7940" spans="1:7" x14ac:dyDescent="0.35">
      <c r="A7940" s="21" t="s">
        <v>8390</v>
      </c>
      <c r="B7940" s="22">
        <v>3264</v>
      </c>
      <c r="C7940" s="22" t="s">
        <v>114</v>
      </c>
      <c r="D7940" s="22" t="s">
        <v>1279</v>
      </c>
      <c r="E7940" s="22" t="s">
        <v>627</v>
      </c>
      <c r="F7940" s="22">
        <v>30</v>
      </c>
      <c r="G7940" s="23" t="s">
        <v>45923</v>
      </c>
    </row>
    <row r="7941" spans="1:7" x14ac:dyDescent="0.35">
      <c r="A7941" s="21" t="s">
        <v>46603</v>
      </c>
      <c r="B7941" s="22">
        <v>6524</v>
      </c>
      <c r="C7941" s="22" t="s">
        <v>74</v>
      </c>
      <c r="D7941" s="22" t="s">
        <v>1279</v>
      </c>
      <c r="E7941" s="22" t="s">
        <v>306</v>
      </c>
      <c r="F7941" s="22">
        <v>2</v>
      </c>
      <c r="G7941" s="23" t="s">
        <v>45923</v>
      </c>
    </row>
    <row r="7942" spans="1:7" x14ac:dyDescent="0.35">
      <c r="A7942" s="21" t="s">
        <v>46603</v>
      </c>
      <c r="B7942" s="22">
        <v>6524</v>
      </c>
      <c r="C7942" s="22" t="s">
        <v>53</v>
      </c>
      <c r="D7942" s="22" t="s">
        <v>1279</v>
      </c>
      <c r="E7942" s="22" t="s">
        <v>306</v>
      </c>
      <c r="F7942" s="22">
        <v>2</v>
      </c>
      <c r="G7942" s="23" t="s">
        <v>45923</v>
      </c>
    </row>
    <row r="7943" spans="1:7" x14ac:dyDescent="0.35">
      <c r="A7943" s="21" t="s">
        <v>46603</v>
      </c>
      <c r="B7943" s="22">
        <v>6524</v>
      </c>
      <c r="C7943" s="22" t="s">
        <v>69</v>
      </c>
      <c r="D7943" s="22" t="s">
        <v>1279</v>
      </c>
      <c r="E7943" s="22" t="s">
        <v>306</v>
      </c>
      <c r="F7943" s="22">
        <v>2</v>
      </c>
      <c r="G7943" s="23" t="s">
        <v>45923</v>
      </c>
    </row>
    <row r="7944" spans="1:7" x14ac:dyDescent="0.35">
      <c r="A7944" s="21" t="s">
        <v>47031</v>
      </c>
      <c r="B7944" s="22">
        <v>10611</v>
      </c>
      <c r="C7944" s="22" t="s">
        <v>2206</v>
      </c>
      <c r="D7944" s="22" t="s">
        <v>286</v>
      </c>
      <c r="E7944" s="22" t="s">
        <v>327</v>
      </c>
      <c r="F7944" s="22">
        <v>4.7</v>
      </c>
      <c r="G7944" s="23" t="s">
        <v>45923</v>
      </c>
    </row>
    <row r="7945" spans="1:7" x14ac:dyDescent="0.35">
      <c r="A7945" s="21" t="s">
        <v>47608</v>
      </c>
      <c r="B7945" s="22">
        <v>52120</v>
      </c>
      <c r="C7945" s="22" t="s">
        <v>47610</v>
      </c>
      <c r="D7945" s="22" t="s">
        <v>2181</v>
      </c>
      <c r="E7945" s="22" t="s">
        <v>249</v>
      </c>
      <c r="F7945" s="22">
        <v>49</v>
      </c>
      <c r="G7945" s="23" t="s">
        <v>45923</v>
      </c>
    </row>
    <row r="7946" spans="1:7" x14ac:dyDescent="0.35">
      <c r="A7946" s="21" t="s">
        <v>47653</v>
      </c>
      <c r="B7946" s="22">
        <v>52188</v>
      </c>
      <c r="C7946" s="22" t="s">
        <v>2424</v>
      </c>
      <c r="D7946" s="22" t="s">
        <v>86</v>
      </c>
      <c r="E7946" s="22" t="s">
        <v>279</v>
      </c>
      <c r="F7946" s="22">
        <v>9</v>
      </c>
      <c r="G7946" s="23" t="s">
        <v>45923</v>
      </c>
    </row>
    <row r="7947" spans="1:7" x14ac:dyDescent="0.35">
      <c r="A7947" s="21" t="s">
        <v>46088</v>
      </c>
      <c r="B7947" s="22">
        <v>826</v>
      </c>
      <c r="C7947" s="22" t="s">
        <v>74</v>
      </c>
      <c r="D7947" s="22" t="s">
        <v>1301</v>
      </c>
      <c r="E7947" s="22" t="s">
        <v>963</v>
      </c>
      <c r="F7947" s="22">
        <v>7</v>
      </c>
      <c r="G7947" s="23" t="s">
        <v>45923</v>
      </c>
    </row>
    <row r="7948" spans="1:7" x14ac:dyDescent="0.35">
      <c r="A7948" s="21" t="s">
        <v>3391</v>
      </c>
      <c r="B7948" s="22">
        <v>1012</v>
      </c>
      <c r="C7948" s="22" t="s">
        <v>74</v>
      </c>
      <c r="D7948" s="22" t="s">
        <v>54</v>
      </c>
      <c r="E7948" s="22" t="s">
        <v>423</v>
      </c>
      <c r="F7948" s="22">
        <v>42</v>
      </c>
      <c r="G7948" s="23" t="s">
        <v>45923</v>
      </c>
    </row>
    <row r="7949" spans="1:7" x14ac:dyDescent="0.35">
      <c r="A7949" s="21" t="s">
        <v>4508</v>
      </c>
      <c r="B7949" s="22">
        <v>1305</v>
      </c>
      <c r="C7949" s="22" t="s">
        <v>74</v>
      </c>
      <c r="D7949" s="22" t="s">
        <v>86</v>
      </c>
      <c r="E7949" s="22" t="s">
        <v>1101</v>
      </c>
      <c r="F7949" s="22">
        <v>26.6</v>
      </c>
      <c r="G7949" s="23" t="s">
        <v>45923</v>
      </c>
    </row>
    <row r="7950" spans="1:7" x14ac:dyDescent="0.35">
      <c r="A7950" s="21" t="s">
        <v>46157</v>
      </c>
      <c r="B7950" s="22">
        <v>1372</v>
      </c>
      <c r="C7950" s="22" t="s">
        <v>74</v>
      </c>
      <c r="D7950" s="22" t="s">
        <v>1279</v>
      </c>
      <c r="E7950" s="22" t="s">
        <v>1096</v>
      </c>
      <c r="F7950" s="22">
        <v>1</v>
      </c>
      <c r="G7950" s="23" t="s">
        <v>45923</v>
      </c>
    </row>
    <row r="7951" spans="1:7" x14ac:dyDescent="0.35">
      <c r="A7951" s="21" t="s">
        <v>46157</v>
      </c>
      <c r="B7951" s="22">
        <v>1372</v>
      </c>
      <c r="C7951" s="22" t="s">
        <v>53</v>
      </c>
      <c r="D7951" s="22" t="s">
        <v>1279</v>
      </c>
      <c r="E7951" s="22" t="s">
        <v>1096</v>
      </c>
      <c r="F7951" s="22">
        <v>1</v>
      </c>
      <c r="G7951" s="23" t="s">
        <v>45923</v>
      </c>
    </row>
    <row r="7952" spans="1:7" x14ac:dyDescent="0.35">
      <c r="A7952" s="21" t="s">
        <v>45791</v>
      </c>
      <c r="B7952" s="22">
        <v>1769</v>
      </c>
      <c r="C7952" s="22" t="s">
        <v>74</v>
      </c>
      <c r="D7952" s="22" t="s">
        <v>54</v>
      </c>
      <c r="E7952" s="22" t="s">
        <v>1029</v>
      </c>
      <c r="F7952" s="22">
        <v>25</v>
      </c>
      <c r="G7952" s="23" t="s">
        <v>45923</v>
      </c>
    </row>
    <row r="7953" spans="1:7" x14ac:dyDescent="0.35">
      <c r="A7953" s="21" t="s">
        <v>45791</v>
      </c>
      <c r="B7953" s="22">
        <v>1769</v>
      </c>
      <c r="C7953" s="22" t="s">
        <v>53</v>
      </c>
      <c r="D7953" s="22" t="s">
        <v>54</v>
      </c>
      <c r="E7953" s="22" t="s">
        <v>1029</v>
      </c>
      <c r="F7953" s="22">
        <v>37</v>
      </c>
      <c r="G7953" s="23" t="s">
        <v>45923</v>
      </c>
    </row>
    <row r="7954" spans="1:7" x14ac:dyDescent="0.35">
      <c r="A7954" s="21" t="s">
        <v>46259</v>
      </c>
      <c r="B7954" s="22">
        <v>1918</v>
      </c>
      <c r="C7954" s="22" t="s">
        <v>69</v>
      </c>
      <c r="D7954" s="22" t="s">
        <v>86</v>
      </c>
      <c r="E7954" s="22" t="s">
        <v>1473</v>
      </c>
      <c r="F7954" s="22">
        <v>46.9</v>
      </c>
      <c r="G7954" s="23" t="s">
        <v>45923</v>
      </c>
    </row>
    <row r="7955" spans="1:7" x14ac:dyDescent="0.35">
      <c r="A7955" s="21" t="s">
        <v>46260</v>
      </c>
      <c r="B7955" s="22">
        <v>1932</v>
      </c>
      <c r="C7955" s="22" t="s">
        <v>53</v>
      </c>
      <c r="D7955" s="22" t="s">
        <v>1279</v>
      </c>
      <c r="E7955" s="22" t="s">
        <v>1473</v>
      </c>
      <c r="F7955" s="22">
        <v>15.9</v>
      </c>
      <c r="G7955" s="23" t="s">
        <v>45923</v>
      </c>
    </row>
    <row r="7956" spans="1:7" x14ac:dyDescent="0.35">
      <c r="A7956" s="21" t="s">
        <v>46260</v>
      </c>
      <c r="B7956" s="22">
        <v>1932</v>
      </c>
      <c r="C7956" s="22" t="s">
        <v>69</v>
      </c>
      <c r="D7956" s="22" t="s">
        <v>1279</v>
      </c>
      <c r="E7956" s="22" t="s">
        <v>1473</v>
      </c>
      <c r="F7956" s="22">
        <v>13.5</v>
      </c>
      <c r="G7956" s="23" t="s">
        <v>45923</v>
      </c>
    </row>
    <row r="7957" spans="1:7" x14ac:dyDescent="0.35">
      <c r="A7957" s="21" t="s">
        <v>5999</v>
      </c>
      <c r="B7957" s="22">
        <v>2022</v>
      </c>
      <c r="C7957" s="22" t="s">
        <v>2917</v>
      </c>
      <c r="D7957" s="22" t="s">
        <v>54</v>
      </c>
      <c r="E7957" s="22" t="s">
        <v>1473</v>
      </c>
      <c r="F7957" s="22">
        <v>4</v>
      </c>
      <c r="G7957" s="23" t="s">
        <v>45923</v>
      </c>
    </row>
    <row r="7958" spans="1:7" x14ac:dyDescent="0.35">
      <c r="A7958" s="21" t="s">
        <v>46340</v>
      </c>
      <c r="B7958" s="22">
        <v>2465</v>
      </c>
      <c r="C7958" s="22" t="s">
        <v>2655</v>
      </c>
      <c r="D7958" s="22" t="s">
        <v>1301</v>
      </c>
      <c r="E7958" s="22" t="s">
        <v>162</v>
      </c>
      <c r="F7958" s="22">
        <v>0.2</v>
      </c>
      <c r="G7958" s="23" t="s">
        <v>45923</v>
      </c>
    </row>
    <row r="7959" spans="1:7" x14ac:dyDescent="0.35">
      <c r="A7959" s="21" t="s">
        <v>46424</v>
      </c>
      <c r="B7959" s="22">
        <v>3440</v>
      </c>
      <c r="C7959" s="22" t="s">
        <v>74</v>
      </c>
      <c r="D7959" s="22" t="s">
        <v>86</v>
      </c>
      <c r="E7959" s="22" t="s">
        <v>249</v>
      </c>
      <c r="F7959" s="22">
        <v>75</v>
      </c>
      <c r="G7959" s="23" t="s">
        <v>45923</v>
      </c>
    </row>
    <row r="7960" spans="1:7" x14ac:dyDescent="0.35">
      <c r="A7960" s="21" t="s">
        <v>46424</v>
      </c>
      <c r="B7960" s="22">
        <v>3440</v>
      </c>
      <c r="C7960" s="22" t="s">
        <v>53</v>
      </c>
      <c r="D7960" s="22" t="s">
        <v>86</v>
      </c>
      <c r="E7960" s="22" t="s">
        <v>249</v>
      </c>
      <c r="F7960" s="22">
        <v>75</v>
      </c>
      <c r="G7960" s="23" t="s">
        <v>45923</v>
      </c>
    </row>
    <row r="7961" spans="1:7" x14ac:dyDescent="0.35">
      <c r="A7961" s="21" t="s">
        <v>46424</v>
      </c>
      <c r="B7961" s="22">
        <v>3440</v>
      </c>
      <c r="C7961" s="22" t="s">
        <v>71</v>
      </c>
      <c r="D7961" s="22" t="s">
        <v>86</v>
      </c>
      <c r="E7961" s="22" t="s">
        <v>249</v>
      </c>
      <c r="F7961" s="22">
        <v>245</v>
      </c>
      <c r="G7961" s="23" t="s">
        <v>45923</v>
      </c>
    </row>
    <row r="7962" spans="1:7" x14ac:dyDescent="0.35">
      <c r="A7962" s="21" t="s">
        <v>46425</v>
      </c>
      <c r="B7962" s="22">
        <v>3442</v>
      </c>
      <c r="C7962" s="22" t="s">
        <v>118</v>
      </c>
      <c r="D7962" s="22" t="s">
        <v>1279</v>
      </c>
      <c r="E7962" s="22" t="s">
        <v>249</v>
      </c>
      <c r="F7962" s="22">
        <v>52</v>
      </c>
      <c r="G7962" s="23" t="s">
        <v>45923</v>
      </c>
    </row>
    <row r="7963" spans="1:7" x14ac:dyDescent="0.35">
      <c r="A7963" s="21" t="s">
        <v>6089</v>
      </c>
      <c r="B7963" s="22">
        <v>3623</v>
      </c>
      <c r="C7963" s="22" t="s">
        <v>74</v>
      </c>
      <c r="D7963" s="22" t="s">
        <v>1279</v>
      </c>
      <c r="E7963" s="22" t="s">
        <v>249</v>
      </c>
      <c r="F7963" s="22">
        <v>2</v>
      </c>
      <c r="G7963" s="23" t="s">
        <v>45923</v>
      </c>
    </row>
    <row r="7964" spans="1:7" x14ac:dyDescent="0.35">
      <c r="A7964" s="21" t="s">
        <v>6089</v>
      </c>
      <c r="B7964" s="22">
        <v>3623</v>
      </c>
      <c r="C7964" s="22" t="s">
        <v>53</v>
      </c>
      <c r="D7964" s="22" t="s">
        <v>1279</v>
      </c>
      <c r="E7964" s="22" t="s">
        <v>249</v>
      </c>
      <c r="F7964" s="22">
        <v>1</v>
      </c>
      <c r="G7964" s="23" t="s">
        <v>45923</v>
      </c>
    </row>
    <row r="7965" spans="1:7" x14ac:dyDescent="0.35">
      <c r="A7965" s="21" t="s">
        <v>6089</v>
      </c>
      <c r="B7965" s="22">
        <v>3623</v>
      </c>
      <c r="C7965" s="22" t="s">
        <v>69</v>
      </c>
      <c r="D7965" s="22" t="s">
        <v>1279</v>
      </c>
      <c r="E7965" s="22" t="s">
        <v>249</v>
      </c>
      <c r="F7965" s="22">
        <v>1.1000000000000001</v>
      </c>
      <c r="G7965" s="23" t="s">
        <v>45923</v>
      </c>
    </row>
    <row r="7966" spans="1:7" x14ac:dyDescent="0.35">
      <c r="A7966" s="21" t="s">
        <v>6089</v>
      </c>
      <c r="B7966" s="22">
        <v>3623</v>
      </c>
      <c r="C7966" s="22" t="s">
        <v>71</v>
      </c>
      <c r="D7966" s="22" t="s">
        <v>1279</v>
      </c>
      <c r="E7966" s="22" t="s">
        <v>249</v>
      </c>
      <c r="F7966" s="22">
        <v>4</v>
      </c>
      <c r="G7966" s="23" t="s">
        <v>45923</v>
      </c>
    </row>
    <row r="7967" spans="1:7" x14ac:dyDescent="0.35">
      <c r="A7967" s="21" t="s">
        <v>6089</v>
      </c>
      <c r="B7967" s="22">
        <v>3623</v>
      </c>
      <c r="C7967" s="22" t="s">
        <v>118</v>
      </c>
      <c r="D7967" s="22" t="s">
        <v>1279</v>
      </c>
      <c r="E7967" s="22" t="s">
        <v>249</v>
      </c>
      <c r="F7967" s="22">
        <v>1</v>
      </c>
      <c r="G7967" s="23" t="s">
        <v>45923</v>
      </c>
    </row>
    <row r="7968" spans="1:7" x14ac:dyDescent="0.35">
      <c r="A7968" s="21" t="s">
        <v>46482</v>
      </c>
      <c r="B7968" s="22">
        <v>3996</v>
      </c>
      <c r="C7968" s="22" t="s">
        <v>74</v>
      </c>
      <c r="D7968" s="22" t="s">
        <v>1301</v>
      </c>
      <c r="E7968" s="22" t="s">
        <v>259</v>
      </c>
      <c r="F7968" s="22">
        <v>0.1</v>
      </c>
      <c r="G7968" s="23" t="s">
        <v>45923</v>
      </c>
    </row>
    <row r="7969" spans="1:7" x14ac:dyDescent="0.35">
      <c r="A7969" s="21" t="s">
        <v>46482</v>
      </c>
      <c r="B7969" s="22">
        <v>3996</v>
      </c>
      <c r="C7969" s="22" t="s">
        <v>69</v>
      </c>
      <c r="D7969" s="22" t="s">
        <v>1301</v>
      </c>
      <c r="E7969" s="22" t="s">
        <v>259</v>
      </c>
      <c r="F7969" s="22">
        <v>0.2</v>
      </c>
      <c r="G7969" s="23" t="s">
        <v>45923</v>
      </c>
    </row>
    <row r="7970" spans="1:7" x14ac:dyDescent="0.35">
      <c r="A7970" s="21" t="s">
        <v>46482</v>
      </c>
      <c r="B7970" s="22">
        <v>3996</v>
      </c>
      <c r="C7970" s="22" t="s">
        <v>4047</v>
      </c>
      <c r="D7970" s="22" t="s">
        <v>1279</v>
      </c>
      <c r="E7970" s="22" t="s">
        <v>259</v>
      </c>
      <c r="F7970" s="22">
        <v>0.6</v>
      </c>
      <c r="G7970" s="23" t="s">
        <v>45923</v>
      </c>
    </row>
    <row r="7971" spans="1:7" x14ac:dyDescent="0.35">
      <c r="A7971" s="21" t="s">
        <v>46499</v>
      </c>
      <c r="B7971" s="22">
        <v>4249</v>
      </c>
      <c r="C7971" s="22" t="s">
        <v>2804</v>
      </c>
      <c r="D7971" s="22" t="s">
        <v>1301</v>
      </c>
      <c r="E7971" s="22" t="s">
        <v>1029</v>
      </c>
      <c r="F7971" s="22">
        <v>0.8</v>
      </c>
      <c r="G7971" s="23" t="s">
        <v>45923</v>
      </c>
    </row>
    <row r="7972" spans="1:7" x14ac:dyDescent="0.35">
      <c r="A7972" s="21" t="s">
        <v>46533</v>
      </c>
      <c r="B7972" s="22">
        <v>6192</v>
      </c>
      <c r="C7972" s="22" t="s">
        <v>74</v>
      </c>
      <c r="D7972" s="22" t="s">
        <v>1279</v>
      </c>
      <c r="E7972" s="22" t="s">
        <v>327</v>
      </c>
      <c r="F7972" s="22">
        <v>7</v>
      </c>
      <c r="G7972" s="23" t="s">
        <v>45923</v>
      </c>
    </row>
    <row r="7973" spans="1:7" x14ac:dyDescent="0.35">
      <c r="A7973" s="21" t="s">
        <v>46536</v>
      </c>
      <c r="B7973" s="22">
        <v>6231</v>
      </c>
      <c r="C7973" s="22" t="s">
        <v>53</v>
      </c>
      <c r="D7973" s="22" t="s">
        <v>1301</v>
      </c>
      <c r="E7973" s="22" t="s">
        <v>259</v>
      </c>
      <c r="F7973" s="22">
        <v>0</v>
      </c>
      <c r="G7973" s="23" t="s">
        <v>45923</v>
      </c>
    </row>
    <row r="7974" spans="1:7" x14ac:dyDescent="0.35">
      <c r="A7974" s="21" t="s">
        <v>46586</v>
      </c>
      <c r="B7974" s="22">
        <v>6338</v>
      </c>
      <c r="C7974" s="22" t="s">
        <v>74</v>
      </c>
      <c r="D7974" s="22" t="s">
        <v>1279</v>
      </c>
      <c r="E7974" s="22" t="s">
        <v>45772</v>
      </c>
      <c r="F7974" s="22">
        <v>0.6</v>
      </c>
      <c r="G7974" s="23" t="s">
        <v>45923</v>
      </c>
    </row>
    <row r="7975" spans="1:7" x14ac:dyDescent="0.35">
      <c r="A7975" s="21" t="s">
        <v>46618</v>
      </c>
      <c r="B7975" s="22">
        <v>6637</v>
      </c>
      <c r="C7975" s="22" t="s">
        <v>126</v>
      </c>
      <c r="D7975" s="22" t="s">
        <v>1279</v>
      </c>
      <c r="E7975" s="22" t="s">
        <v>45772</v>
      </c>
      <c r="F7975" s="22">
        <v>0.3</v>
      </c>
      <c r="G7975" s="23" t="s">
        <v>45923</v>
      </c>
    </row>
    <row r="7976" spans="1:7" x14ac:dyDescent="0.35">
      <c r="A7976" s="21" t="s">
        <v>44152</v>
      </c>
      <c r="B7976" s="22">
        <v>7470</v>
      </c>
      <c r="C7976" s="22" t="s">
        <v>69</v>
      </c>
      <c r="D7976" s="22" t="s">
        <v>1279</v>
      </c>
      <c r="E7976" s="22" t="s">
        <v>56</v>
      </c>
      <c r="F7976" s="22">
        <v>1.2</v>
      </c>
      <c r="G7976" s="23" t="s">
        <v>45923</v>
      </c>
    </row>
    <row r="7977" spans="1:7" x14ac:dyDescent="0.35">
      <c r="A7977" s="21" t="s">
        <v>44152</v>
      </c>
      <c r="B7977" s="22">
        <v>7470</v>
      </c>
      <c r="C7977" s="22" t="s">
        <v>71</v>
      </c>
      <c r="D7977" s="22" t="s">
        <v>1279</v>
      </c>
      <c r="E7977" s="22" t="s">
        <v>56</v>
      </c>
      <c r="F7977" s="22">
        <v>0.4</v>
      </c>
      <c r="G7977" s="23" t="s">
        <v>45923</v>
      </c>
    </row>
    <row r="7978" spans="1:7" x14ac:dyDescent="0.35">
      <c r="A7978" s="21" t="s">
        <v>46773</v>
      </c>
      <c r="B7978" s="22">
        <v>7895</v>
      </c>
      <c r="C7978" s="22" t="s">
        <v>74</v>
      </c>
      <c r="D7978" s="22" t="s">
        <v>1279</v>
      </c>
      <c r="E7978" s="22" t="s">
        <v>767</v>
      </c>
      <c r="F7978" s="22">
        <v>1.6</v>
      </c>
      <c r="G7978" s="23" t="s">
        <v>45923</v>
      </c>
    </row>
    <row r="7979" spans="1:7" x14ac:dyDescent="0.35">
      <c r="A7979" s="21" t="s">
        <v>46773</v>
      </c>
      <c r="B7979" s="22">
        <v>7895</v>
      </c>
      <c r="C7979" s="22" t="s">
        <v>53</v>
      </c>
      <c r="D7979" s="22" t="s">
        <v>1279</v>
      </c>
      <c r="E7979" s="22" t="s">
        <v>767</v>
      </c>
      <c r="F7979" s="22">
        <v>1.6</v>
      </c>
      <c r="G7979" s="23" t="s">
        <v>45923</v>
      </c>
    </row>
    <row r="7980" spans="1:7" x14ac:dyDescent="0.35">
      <c r="A7980" s="21" t="s">
        <v>46773</v>
      </c>
      <c r="B7980" s="22">
        <v>7895</v>
      </c>
      <c r="C7980" s="22" t="s">
        <v>69</v>
      </c>
      <c r="D7980" s="22" t="s">
        <v>1279</v>
      </c>
      <c r="E7980" s="22" t="s">
        <v>767</v>
      </c>
      <c r="F7980" s="22">
        <v>1.6</v>
      </c>
      <c r="G7980" s="23" t="s">
        <v>45923</v>
      </c>
    </row>
    <row r="7981" spans="1:7" x14ac:dyDescent="0.35">
      <c r="A7981" s="21" t="s">
        <v>46773</v>
      </c>
      <c r="B7981" s="22">
        <v>7895</v>
      </c>
      <c r="C7981" s="22" t="s">
        <v>71</v>
      </c>
      <c r="D7981" s="22" t="s">
        <v>1279</v>
      </c>
      <c r="E7981" s="22" t="s">
        <v>767</v>
      </c>
      <c r="F7981" s="22">
        <v>1.6</v>
      </c>
      <c r="G7981" s="23" t="s">
        <v>45923</v>
      </c>
    </row>
    <row r="7982" spans="1:7" x14ac:dyDescent="0.35">
      <c r="A7982" s="21" t="s">
        <v>46773</v>
      </c>
      <c r="B7982" s="22">
        <v>7895</v>
      </c>
      <c r="C7982" s="22" t="s">
        <v>126</v>
      </c>
      <c r="D7982" s="22" t="s">
        <v>1279</v>
      </c>
      <c r="E7982" s="22" t="s">
        <v>767</v>
      </c>
      <c r="F7982" s="22">
        <v>1.6</v>
      </c>
      <c r="G7982" s="23" t="s">
        <v>45923</v>
      </c>
    </row>
    <row r="7983" spans="1:7" x14ac:dyDescent="0.35">
      <c r="A7983" s="21" t="s">
        <v>46773</v>
      </c>
      <c r="B7983" s="22">
        <v>7895</v>
      </c>
      <c r="C7983" s="22" t="s">
        <v>114</v>
      </c>
      <c r="D7983" s="22" t="s">
        <v>1279</v>
      </c>
      <c r="E7983" s="22" t="s">
        <v>767</v>
      </c>
      <c r="F7983" s="22">
        <v>1.6</v>
      </c>
      <c r="G7983" s="23" t="s">
        <v>45923</v>
      </c>
    </row>
    <row r="7984" spans="1:7" x14ac:dyDescent="0.35">
      <c r="A7984" s="21" t="s">
        <v>46773</v>
      </c>
      <c r="B7984" s="22">
        <v>7895</v>
      </c>
      <c r="C7984" s="22" t="s">
        <v>118</v>
      </c>
      <c r="D7984" s="22" t="s">
        <v>1279</v>
      </c>
      <c r="E7984" s="22" t="s">
        <v>767</v>
      </c>
      <c r="F7984" s="22">
        <v>1.6</v>
      </c>
      <c r="G7984" s="23" t="s">
        <v>45923</v>
      </c>
    </row>
    <row r="7985" spans="1:7" x14ac:dyDescent="0.35">
      <c r="A7985" s="21" t="s">
        <v>46773</v>
      </c>
      <c r="B7985" s="22">
        <v>7895</v>
      </c>
      <c r="C7985" s="22" t="s">
        <v>85</v>
      </c>
      <c r="D7985" s="22" t="s">
        <v>1279</v>
      </c>
      <c r="E7985" s="22" t="s">
        <v>767</v>
      </c>
      <c r="F7985" s="22">
        <v>1.6</v>
      </c>
      <c r="G7985" s="23" t="s">
        <v>45923</v>
      </c>
    </row>
    <row r="7986" spans="1:7" x14ac:dyDescent="0.35">
      <c r="A7986" s="21" t="s">
        <v>1317</v>
      </c>
      <c r="B7986" s="22">
        <v>10008</v>
      </c>
      <c r="C7986" s="22" t="s">
        <v>33205</v>
      </c>
      <c r="D7986" s="22" t="s">
        <v>1279</v>
      </c>
      <c r="E7986" s="22" t="s">
        <v>327</v>
      </c>
      <c r="F7986" s="22">
        <v>0.5</v>
      </c>
      <c r="G7986" s="23" t="s">
        <v>45923</v>
      </c>
    </row>
    <row r="7987" spans="1:7" x14ac:dyDescent="0.35">
      <c r="A7987" s="21" t="s">
        <v>2372</v>
      </c>
      <c r="B7987" s="22">
        <v>10042</v>
      </c>
      <c r="C7987" s="22" t="s">
        <v>46822</v>
      </c>
      <c r="D7987" s="22" t="s">
        <v>1279</v>
      </c>
      <c r="E7987" s="22" t="s">
        <v>306</v>
      </c>
      <c r="F7987" s="22">
        <v>0.5</v>
      </c>
      <c r="G7987" s="23" t="s">
        <v>45923</v>
      </c>
    </row>
    <row r="7988" spans="1:7" x14ac:dyDescent="0.35">
      <c r="A7988" s="21" t="s">
        <v>46846</v>
      </c>
      <c r="B7988" s="22">
        <v>10114</v>
      </c>
      <c r="C7988" s="22" t="s">
        <v>2727</v>
      </c>
      <c r="D7988" s="22" t="s">
        <v>54</v>
      </c>
      <c r="E7988" s="22" t="s">
        <v>484</v>
      </c>
      <c r="F7988" s="22">
        <v>5</v>
      </c>
      <c r="G7988" s="23" t="s">
        <v>45923</v>
      </c>
    </row>
    <row r="7989" spans="1:7" x14ac:dyDescent="0.35">
      <c r="A7989" s="21" t="s">
        <v>46846</v>
      </c>
      <c r="B7989" s="22">
        <v>10114</v>
      </c>
      <c r="C7989" s="22" t="s">
        <v>12181</v>
      </c>
      <c r="D7989" s="22" t="s">
        <v>54</v>
      </c>
      <c r="E7989" s="22" t="s">
        <v>484</v>
      </c>
      <c r="F7989" s="22">
        <v>10</v>
      </c>
      <c r="G7989" s="23" t="s">
        <v>45923</v>
      </c>
    </row>
    <row r="7990" spans="1:7" x14ac:dyDescent="0.35">
      <c r="A7990" s="21" t="s">
        <v>46846</v>
      </c>
      <c r="B7990" s="22">
        <v>10114</v>
      </c>
      <c r="C7990" s="22" t="s">
        <v>29901</v>
      </c>
      <c r="D7990" s="22" t="s">
        <v>54</v>
      </c>
      <c r="E7990" s="22" t="s">
        <v>484</v>
      </c>
      <c r="F7990" s="22">
        <v>6</v>
      </c>
      <c r="G7990" s="23" t="s">
        <v>45923</v>
      </c>
    </row>
    <row r="7991" spans="1:7" x14ac:dyDescent="0.35">
      <c r="A7991" s="21" t="s">
        <v>46846</v>
      </c>
      <c r="B7991" s="22">
        <v>10114</v>
      </c>
      <c r="C7991" s="22" t="s">
        <v>46847</v>
      </c>
      <c r="D7991" s="22" t="s">
        <v>54</v>
      </c>
      <c r="E7991" s="22" t="s">
        <v>484</v>
      </c>
      <c r="F7991" s="22">
        <v>12</v>
      </c>
      <c r="G7991" s="23" t="s">
        <v>45923</v>
      </c>
    </row>
    <row r="7992" spans="1:7" x14ac:dyDescent="0.35">
      <c r="A7992" s="21" t="s">
        <v>47005</v>
      </c>
      <c r="B7992" s="22">
        <v>10522</v>
      </c>
      <c r="C7992" s="22" t="s">
        <v>2188</v>
      </c>
      <c r="D7992" s="22" t="s">
        <v>1279</v>
      </c>
      <c r="E7992" s="22" t="s">
        <v>409</v>
      </c>
      <c r="F7992" s="22">
        <v>20.9</v>
      </c>
      <c r="G7992" s="23" t="s">
        <v>45923</v>
      </c>
    </row>
    <row r="7993" spans="1:7" x14ac:dyDescent="0.35">
      <c r="A7993" s="21" t="s">
        <v>47256</v>
      </c>
      <c r="B7993" s="22">
        <v>50319</v>
      </c>
      <c r="C7993" s="22" t="s">
        <v>47257</v>
      </c>
      <c r="D7993" s="22" t="s">
        <v>1279</v>
      </c>
      <c r="E7993" s="22" t="s">
        <v>306</v>
      </c>
      <c r="F7993" s="22">
        <v>0.7</v>
      </c>
      <c r="G7993" s="23" t="s">
        <v>45923</v>
      </c>
    </row>
    <row r="7994" spans="1:7" x14ac:dyDescent="0.35">
      <c r="A7994" s="21" t="s">
        <v>47256</v>
      </c>
      <c r="B7994" s="22">
        <v>50319</v>
      </c>
      <c r="C7994" s="22" t="s">
        <v>47258</v>
      </c>
      <c r="D7994" s="22" t="s">
        <v>1279</v>
      </c>
      <c r="E7994" s="22" t="s">
        <v>306</v>
      </c>
      <c r="F7994" s="22">
        <v>0.7</v>
      </c>
      <c r="G7994" s="23" t="s">
        <v>45923</v>
      </c>
    </row>
    <row r="7995" spans="1:7" x14ac:dyDescent="0.35">
      <c r="A7995" s="21" t="s">
        <v>47274</v>
      </c>
      <c r="B7995" s="22">
        <v>50356</v>
      </c>
      <c r="C7995" s="22" t="s">
        <v>74</v>
      </c>
      <c r="D7995" s="22" t="s">
        <v>1279</v>
      </c>
      <c r="E7995" s="22" t="s">
        <v>409</v>
      </c>
      <c r="F7995" s="22">
        <v>4.8</v>
      </c>
      <c r="G7995" s="23" t="s">
        <v>45923</v>
      </c>
    </row>
    <row r="7996" spans="1:7" x14ac:dyDescent="0.35">
      <c r="A7996" s="21" t="s">
        <v>47458</v>
      </c>
      <c r="B7996" s="22">
        <v>50846</v>
      </c>
      <c r="C7996" s="22" t="s">
        <v>2360</v>
      </c>
      <c r="D7996" s="22" t="s">
        <v>1279</v>
      </c>
      <c r="E7996" s="22" t="s">
        <v>288</v>
      </c>
      <c r="F7996" s="22">
        <v>15</v>
      </c>
      <c r="G7996" s="23" t="s">
        <v>45923</v>
      </c>
    </row>
    <row r="7997" spans="1:7" x14ac:dyDescent="0.35">
      <c r="A7997" s="21" t="s">
        <v>47544</v>
      </c>
      <c r="B7997" s="22">
        <v>50991</v>
      </c>
      <c r="C7997" s="22" t="s">
        <v>2208</v>
      </c>
      <c r="D7997" s="22" t="s">
        <v>1279</v>
      </c>
      <c r="E7997" s="22" t="s">
        <v>279</v>
      </c>
      <c r="F7997" s="22">
        <v>33.5</v>
      </c>
      <c r="G7997" s="23" t="s">
        <v>45923</v>
      </c>
    </row>
    <row r="7998" spans="1:7" x14ac:dyDescent="0.35">
      <c r="A7998" s="21" t="s">
        <v>47544</v>
      </c>
      <c r="B7998" s="22">
        <v>50991</v>
      </c>
      <c r="C7998" s="22" t="s">
        <v>2816</v>
      </c>
      <c r="D7998" s="22" t="s">
        <v>86</v>
      </c>
      <c r="E7998" s="22" t="s">
        <v>279</v>
      </c>
      <c r="F7998" s="22">
        <v>2.5</v>
      </c>
      <c r="G7998" s="23" t="s">
        <v>45923</v>
      </c>
    </row>
    <row r="7999" spans="1:7" x14ac:dyDescent="0.35">
      <c r="A7999" s="21" t="s">
        <v>47544</v>
      </c>
      <c r="B7999" s="22">
        <v>50991</v>
      </c>
      <c r="C7999" s="22" t="s">
        <v>2936</v>
      </c>
      <c r="D7999" s="22" t="s">
        <v>86</v>
      </c>
      <c r="E7999" s="22" t="s">
        <v>279</v>
      </c>
      <c r="F7999" s="22">
        <v>10</v>
      </c>
      <c r="G7999" s="23" t="s">
        <v>45923</v>
      </c>
    </row>
    <row r="8000" spans="1:7" x14ac:dyDescent="0.35">
      <c r="A8000" s="21" t="s">
        <v>47585</v>
      </c>
      <c r="B8000" s="22">
        <v>52071</v>
      </c>
      <c r="C8000" s="22" t="s">
        <v>2188</v>
      </c>
      <c r="D8000" s="22" t="s">
        <v>54</v>
      </c>
      <c r="E8000" s="22" t="s">
        <v>249</v>
      </c>
      <c r="F8000" s="22">
        <v>121</v>
      </c>
      <c r="G8000" s="23" t="s">
        <v>45923</v>
      </c>
    </row>
    <row r="8001" spans="1:7" x14ac:dyDescent="0.35">
      <c r="A8001" s="21" t="s">
        <v>47585</v>
      </c>
      <c r="B8001" s="22">
        <v>52071</v>
      </c>
      <c r="C8001" s="22" t="s">
        <v>2170</v>
      </c>
      <c r="D8001" s="22" t="s">
        <v>54</v>
      </c>
      <c r="E8001" s="22" t="s">
        <v>249</v>
      </c>
      <c r="F8001" s="22">
        <v>121</v>
      </c>
      <c r="G8001" s="23" t="s">
        <v>45923</v>
      </c>
    </row>
    <row r="8002" spans="1:7" x14ac:dyDescent="0.35">
      <c r="A8002" s="21" t="s">
        <v>47585</v>
      </c>
      <c r="B8002" s="22">
        <v>52071</v>
      </c>
      <c r="C8002" s="22" t="s">
        <v>2206</v>
      </c>
      <c r="D8002" s="22" t="s">
        <v>54</v>
      </c>
      <c r="E8002" s="22" t="s">
        <v>249</v>
      </c>
      <c r="F8002" s="22">
        <v>121</v>
      </c>
      <c r="G8002" s="23" t="s">
        <v>45923</v>
      </c>
    </row>
    <row r="8003" spans="1:7" x14ac:dyDescent="0.35">
      <c r="A8003" s="21" t="s">
        <v>47737</v>
      </c>
      <c r="B8003" s="22">
        <v>54243</v>
      </c>
      <c r="C8003" s="22" t="s">
        <v>47738</v>
      </c>
      <c r="D8003" s="22" t="s">
        <v>54</v>
      </c>
      <c r="E8003" s="22" t="s">
        <v>374</v>
      </c>
      <c r="F8003" s="22">
        <v>0.8</v>
      </c>
      <c r="G8003" s="23" t="s">
        <v>45923</v>
      </c>
    </row>
    <row r="8004" spans="1:7" x14ac:dyDescent="0.35">
      <c r="A8004" s="21" t="s">
        <v>47830</v>
      </c>
      <c r="B8004" s="22">
        <v>54428</v>
      </c>
      <c r="C8004" s="22" t="s">
        <v>47554</v>
      </c>
      <c r="D8004" s="22" t="s">
        <v>54</v>
      </c>
      <c r="E8004" s="22" t="s">
        <v>374</v>
      </c>
      <c r="F8004" s="22">
        <v>3.8</v>
      </c>
      <c r="G8004" s="23" t="s">
        <v>45923</v>
      </c>
    </row>
    <row r="8005" spans="1:7" x14ac:dyDescent="0.35">
      <c r="A8005" s="21" t="s">
        <v>47830</v>
      </c>
      <c r="B8005" s="22">
        <v>54428</v>
      </c>
      <c r="C8005" s="22" t="s">
        <v>47555</v>
      </c>
      <c r="D8005" s="22" t="s">
        <v>54</v>
      </c>
      <c r="E8005" s="22" t="s">
        <v>374</v>
      </c>
      <c r="F8005" s="22">
        <v>6.3</v>
      </c>
      <c r="G8005" s="23" t="s">
        <v>45923</v>
      </c>
    </row>
    <row r="8006" spans="1:7" x14ac:dyDescent="0.35">
      <c r="A8006" s="21" t="s">
        <v>47830</v>
      </c>
      <c r="B8006" s="22">
        <v>54428</v>
      </c>
      <c r="C8006" s="22" t="s">
        <v>47556</v>
      </c>
      <c r="D8006" s="22" t="s">
        <v>54</v>
      </c>
      <c r="E8006" s="22" t="s">
        <v>374</v>
      </c>
      <c r="F8006" s="22">
        <v>17.5</v>
      </c>
      <c r="G8006" s="23" t="s">
        <v>45923</v>
      </c>
    </row>
    <row r="8007" spans="1:7" x14ac:dyDescent="0.35">
      <c r="A8007" s="21" t="s">
        <v>47854</v>
      </c>
      <c r="B8007" s="22">
        <v>54516</v>
      </c>
      <c r="C8007" s="22" t="s">
        <v>47855</v>
      </c>
      <c r="D8007" s="22" t="s">
        <v>1279</v>
      </c>
      <c r="E8007" s="22" t="s">
        <v>767</v>
      </c>
      <c r="F8007" s="22">
        <v>2.2999999999999998</v>
      </c>
      <c r="G8007" s="23" t="s">
        <v>45923</v>
      </c>
    </row>
    <row r="8008" spans="1:7" x14ac:dyDescent="0.35">
      <c r="A8008" s="21" t="s">
        <v>47854</v>
      </c>
      <c r="B8008" s="22">
        <v>54516</v>
      </c>
      <c r="C8008" s="22" t="s">
        <v>47856</v>
      </c>
      <c r="D8008" s="22" t="s">
        <v>1279</v>
      </c>
      <c r="E8008" s="22" t="s">
        <v>767</v>
      </c>
      <c r="F8008" s="22">
        <v>2.2999999999999998</v>
      </c>
      <c r="G8008" s="23" t="s">
        <v>45923</v>
      </c>
    </row>
    <row r="8009" spans="1:7" x14ac:dyDescent="0.35">
      <c r="A8009" s="21" t="s">
        <v>47854</v>
      </c>
      <c r="B8009" s="22">
        <v>54516</v>
      </c>
      <c r="C8009" s="22" t="s">
        <v>47857</v>
      </c>
      <c r="D8009" s="22" t="s">
        <v>1279</v>
      </c>
      <c r="E8009" s="22" t="s">
        <v>767</v>
      </c>
      <c r="F8009" s="22">
        <v>2.2999999999999998</v>
      </c>
      <c r="G8009" s="23" t="s">
        <v>45923</v>
      </c>
    </row>
    <row r="8010" spans="1:7" x14ac:dyDescent="0.35">
      <c r="A8010" s="21" t="s">
        <v>47854</v>
      </c>
      <c r="B8010" s="22">
        <v>54516</v>
      </c>
      <c r="C8010" s="22" t="s">
        <v>47858</v>
      </c>
      <c r="D8010" s="22" t="s">
        <v>1279</v>
      </c>
      <c r="E8010" s="22" t="s">
        <v>767</v>
      </c>
      <c r="F8010" s="22">
        <v>2.2999999999999998</v>
      </c>
      <c r="G8010" s="23" t="s">
        <v>45923</v>
      </c>
    </row>
    <row r="8011" spans="1:7" x14ac:dyDescent="0.35">
      <c r="A8011" s="21" t="s">
        <v>47854</v>
      </c>
      <c r="B8011" s="22">
        <v>54516</v>
      </c>
      <c r="C8011" s="22" t="s">
        <v>22719</v>
      </c>
      <c r="D8011" s="22" t="s">
        <v>1279</v>
      </c>
      <c r="E8011" s="22" t="s">
        <v>767</v>
      </c>
      <c r="F8011" s="22">
        <v>2.2999999999999998</v>
      </c>
      <c r="G8011" s="23" t="s">
        <v>45923</v>
      </c>
    </row>
    <row r="8012" spans="1:7" x14ac:dyDescent="0.35">
      <c r="A8012" s="21" t="s">
        <v>47854</v>
      </c>
      <c r="B8012" s="22">
        <v>54516</v>
      </c>
      <c r="C8012" s="22" t="s">
        <v>47859</v>
      </c>
      <c r="D8012" s="22" t="s">
        <v>1279</v>
      </c>
      <c r="E8012" s="22" t="s">
        <v>767</v>
      </c>
      <c r="F8012" s="22">
        <v>2.2999999999999998</v>
      </c>
      <c r="G8012" s="23" t="s">
        <v>45923</v>
      </c>
    </row>
    <row r="8013" spans="1:7" x14ac:dyDescent="0.35">
      <c r="A8013" s="21" t="s">
        <v>47867</v>
      </c>
      <c r="B8013" s="22">
        <v>54532</v>
      </c>
      <c r="C8013" s="22" t="s">
        <v>47868</v>
      </c>
      <c r="D8013" s="22" t="s">
        <v>927</v>
      </c>
      <c r="E8013" s="22" t="s">
        <v>383</v>
      </c>
      <c r="F8013" s="22">
        <v>4.7</v>
      </c>
      <c r="G8013" s="23" t="s">
        <v>45923</v>
      </c>
    </row>
    <row r="8014" spans="1:7" x14ac:dyDescent="0.35">
      <c r="A8014" s="21" t="s">
        <v>47867</v>
      </c>
      <c r="B8014" s="22">
        <v>54532</v>
      </c>
      <c r="C8014" s="22" t="s">
        <v>47869</v>
      </c>
      <c r="D8014" s="22" t="s">
        <v>927</v>
      </c>
      <c r="E8014" s="22" t="s">
        <v>383</v>
      </c>
      <c r="F8014" s="22">
        <v>5.9</v>
      </c>
      <c r="G8014" s="23" t="s">
        <v>45923</v>
      </c>
    </row>
    <row r="8015" spans="1:7" x14ac:dyDescent="0.35">
      <c r="A8015" s="21" t="s">
        <v>48144</v>
      </c>
      <c r="B8015" s="22">
        <v>55021</v>
      </c>
      <c r="C8015" s="22" t="s">
        <v>2188</v>
      </c>
      <c r="D8015" s="22" t="s">
        <v>155</v>
      </c>
      <c r="E8015" s="22" t="s">
        <v>648</v>
      </c>
      <c r="F8015" s="22">
        <v>5.8</v>
      </c>
      <c r="G8015" s="23" t="s">
        <v>45923</v>
      </c>
    </row>
    <row r="8016" spans="1:7" x14ac:dyDescent="0.35">
      <c r="A8016" s="21" t="s">
        <v>48168</v>
      </c>
      <c r="B8016" s="22">
        <v>55056</v>
      </c>
      <c r="C8016" s="22" t="s">
        <v>74</v>
      </c>
      <c r="D8016" s="22" t="s">
        <v>403</v>
      </c>
      <c r="E8016" s="22" t="s">
        <v>767</v>
      </c>
      <c r="F8016" s="22">
        <v>4.2</v>
      </c>
      <c r="G8016" s="23" t="s">
        <v>45923</v>
      </c>
    </row>
    <row r="8017" spans="1:7" x14ac:dyDescent="0.35">
      <c r="A8017" s="21" t="s">
        <v>48168</v>
      </c>
      <c r="B8017" s="22">
        <v>55056</v>
      </c>
      <c r="C8017" s="22" t="s">
        <v>53</v>
      </c>
      <c r="D8017" s="22" t="s">
        <v>403</v>
      </c>
      <c r="E8017" s="22" t="s">
        <v>767</v>
      </c>
      <c r="F8017" s="22">
        <v>4.2</v>
      </c>
      <c r="G8017" s="23" t="s">
        <v>45923</v>
      </c>
    </row>
    <row r="8018" spans="1:7" x14ac:dyDescent="0.35">
      <c r="A8018" s="21" t="s">
        <v>48168</v>
      </c>
      <c r="B8018" s="22">
        <v>55056</v>
      </c>
      <c r="C8018" s="22" t="s">
        <v>69</v>
      </c>
      <c r="D8018" s="22" t="s">
        <v>403</v>
      </c>
      <c r="E8018" s="22" t="s">
        <v>767</v>
      </c>
      <c r="F8018" s="22">
        <v>4.2</v>
      </c>
      <c r="G8018" s="23" t="s">
        <v>45923</v>
      </c>
    </row>
    <row r="8019" spans="1:7" x14ac:dyDescent="0.35">
      <c r="A8019" s="21" t="s">
        <v>48218</v>
      </c>
      <c r="B8019" s="22">
        <v>55373</v>
      </c>
      <c r="C8019" s="22" t="s">
        <v>3272</v>
      </c>
      <c r="D8019" s="22" t="s">
        <v>1279</v>
      </c>
      <c r="E8019" s="22" t="s">
        <v>351</v>
      </c>
      <c r="F8019" s="22">
        <v>75</v>
      </c>
      <c r="G8019" s="23" t="s">
        <v>45923</v>
      </c>
    </row>
    <row r="8020" spans="1:7" x14ac:dyDescent="0.35">
      <c r="A8020" s="21" t="s">
        <v>48218</v>
      </c>
      <c r="B8020" s="22">
        <v>55373</v>
      </c>
      <c r="C8020" s="22" t="s">
        <v>8750</v>
      </c>
      <c r="D8020" s="22" t="s">
        <v>1279</v>
      </c>
      <c r="E8020" s="22" t="s">
        <v>351</v>
      </c>
      <c r="F8020" s="22">
        <v>75</v>
      </c>
      <c r="G8020" s="23" t="s">
        <v>45923</v>
      </c>
    </row>
    <row r="8021" spans="1:7" x14ac:dyDescent="0.35">
      <c r="A8021" s="21" t="s">
        <v>48218</v>
      </c>
      <c r="B8021" s="22">
        <v>55373</v>
      </c>
      <c r="C8021" s="22" t="s">
        <v>7376</v>
      </c>
      <c r="D8021" s="22" t="s">
        <v>1279</v>
      </c>
      <c r="E8021" s="22" t="s">
        <v>351</v>
      </c>
      <c r="F8021" s="22">
        <v>75</v>
      </c>
      <c r="G8021" s="23" t="s">
        <v>45923</v>
      </c>
    </row>
    <row r="8022" spans="1:7" x14ac:dyDescent="0.35">
      <c r="A8022" s="21" t="s">
        <v>48218</v>
      </c>
      <c r="B8022" s="22">
        <v>55373</v>
      </c>
      <c r="C8022" s="22" t="s">
        <v>8884</v>
      </c>
      <c r="D8022" s="22" t="s">
        <v>1279</v>
      </c>
      <c r="E8022" s="22" t="s">
        <v>351</v>
      </c>
      <c r="F8022" s="22">
        <v>75</v>
      </c>
      <c r="G8022" s="23" t="s">
        <v>45923</v>
      </c>
    </row>
    <row r="8023" spans="1:7" x14ac:dyDescent="0.35">
      <c r="A8023" s="21" t="s">
        <v>48415</v>
      </c>
      <c r="B8023" s="22">
        <v>56140</v>
      </c>
      <c r="C8023" s="22" t="s">
        <v>48058</v>
      </c>
      <c r="D8023" s="22" t="s">
        <v>1279</v>
      </c>
      <c r="E8023" s="22" t="s">
        <v>144</v>
      </c>
      <c r="F8023" s="22">
        <v>4</v>
      </c>
      <c r="G8023" s="23" t="s">
        <v>45923</v>
      </c>
    </row>
    <row r="8024" spans="1:7" x14ac:dyDescent="0.35">
      <c r="A8024" s="21" t="s">
        <v>48415</v>
      </c>
      <c r="B8024" s="22">
        <v>56140</v>
      </c>
      <c r="C8024" s="22" t="s">
        <v>48416</v>
      </c>
      <c r="D8024" s="22" t="s">
        <v>1279</v>
      </c>
      <c r="E8024" s="22" t="s">
        <v>144</v>
      </c>
      <c r="F8024" s="22">
        <v>4</v>
      </c>
      <c r="G8024" s="23" t="s">
        <v>45923</v>
      </c>
    </row>
    <row r="8025" spans="1:7" x14ac:dyDescent="0.35">
      <c r="A8025" s="21" t="s">
        <v>46353</v>
      </c>
      <c r="B8025" s="22">
        <v>2533</v>
      </c>
      <c r="C8025" s="22" t="s">
        <v>74</v>
      </c>
      <c r="D8025" s="22" t="s">
        <v>1301</v>
      </c>
      <c r="E8025" s="22" t="s">
        <v>185</v>
      </c>
      <c r="F8025" s="22">
        <v>1.9</v>
      </c>
      <c r="G8025" s="23" t="s">
        <v>45923</v>
      </c>
    </row>
    <row r="8026" spans="1:7" x14ac:dyDescent="0.35">
      <c r="A8026" s="21" t="s">
        <v>8203</v>
      </c>
      <c r="B8026" s="22">
        <v>3160</v>
      </c>
      <c r="C8026" s="22" t="s">
        <v>74</v>
      </c>
      <c r="D8026" s="22" t="s">
        <v>1279</v>
      </c>
      <c r="E8026" s="22" t="s">
        <v>383</v>
      </c>
      <c r="F8026" s="22">
        <v>2.7</v>
      </c>
      <c r="G8026" s="23" t="s">
        <v>45923</v>
      </c>
    </row>
    <row r="8027" spans="1:7" x14ac:dyDescent="0.35">
      <c r="A8027" s="21" t="s">
        <v>2372</v>
      </c>
      <c r="B8027" s="22">
        <v>10042</v>
      </c>
      <c r="C8027" s="22" t="s">
        <v>46821</v>
      </c>
      <c r="D8027" s="22" t="s">
        <v>1279</v>
      </c>
      <c r="E8027" s="22" t="s">
        <v>306</v>
      </c>
      <c r="F8027" s="22">
        <v>0.5</v>
      </c>
      <c r="G8027" s="23" t="s">
        <v>45923</v>
      </c>
    </row>
    <row r="8028" spans="1:7" x14ac:dyDescent="0.35">
      <c r="A8028" s="21" t="s">
        <v>47102</v>
      </c>
      <c r="B8028" s="22">
        <v>10829</v>
      </c>
      <c r="C8028" s="22" t="s">
        <v>20085</v>
      </c>
      <c r="D8028" s="22" t="s">
        <v>1279</v>
      </c>
      <c r="E8028" s="22" t="s">
        <v>185</v>
      </c>
      <c r="F8028" s="22">
        <v>0.6</v>
      </c>
      <c r="G8028" s="23" t="s">
        <v>45923</v>
      </c>
    </row>
    <row r="8029" spans="1:7" x14ac:dyDescent="0.35">
      <c r="A8029" s="21" t="s">
        <v>47102</v>
      </c>
      <c r="B8029" s="22">
        <v>10829</v>
      </c>
      <c r="C8029" s="22" t="s">
        <v>20087</v>
      </c>
      <c r="D8029" s="22" t="s">
        <v>1279</v>
      </c>
      <c r="E8029" s="22" t="s">
        <v>185</v>
      </c>
      <c r="F8029" s="22">
        <v>0.6</v>
      </c>
      <c r="G8029" s="23" t="s">
        <v>45923</v>
      </c>
    </row>
    <row r="8030" spans="1:7" x14ac:dyDescent="0.35">
      <c r="A8030" s="21" t="s">
        <v>47102</v>
      </c>
      <c r="B8030" s="22">
        <v>10829</v>
      </c>
      <c r="C8030" s="22" t="s">
        <v>22505</v>
      </c>
      <c r="D8030" s="22" t="s">
        <v>1279</v>
      </c>
      <c r="E8030" s="22" t="s">
        <v>185</v>
      </c>
      <c r="F8030" s="22">
        <v>0.6</v>
      </c>
      <c r="G8030" s="23" t="s">
        <v>45923</v>
      </c>
    </row>
    <row r="8031" spans="1:7" x14ac:dyDescent="0.35">
      <c r="A8031" s="21" t="s">
        <v>47171</v>
      </c>
      <c r="B8031" s="22">
        <v>50173</v>
      </c>
      <c r="C8031" s="22" t="s">
        <v>2188</v>
      </c>
      <c r="D8031" s="22" t="s">
        <v>1279</v>
      </c>
      <c r="E8031" s="22" t="s">
        <v>940</v>
      </c>
      <c r="F8031" s="22">
        <v>1.2</v>
      </c>
      <c r="G8031" s="23" t="s">
        <v>45923</v>
      </c>
    </row>
    <row r="8032" spans="1:7" x14ac:dyDescent="0.35">
      <c r="A8032" s="21" t="s">
        <v>47600</v>
      </c>
      <c r="B8032" s="22">
        <v>52108</v>
      </c>
      <c r="C8032" s="22" t="s">
        <v>2206</v>
      </c>
      <c r="D8032" s="22" t="s">
        <v>2181</v>
      </c>
      <c r="E8032" s="22" t="s">
        <v>249</v>
      </c>
      <c r="F8032" s="22">
        <v>12</v>
      </c>
      <c r="G8032" s="23" t="s">
        <v>45923</v>
      </c>
    </row>
    <row r="8033" spans="1:7" x14ac:dyDescent="0.35">
      <c r="A8033" s="21" t="s">
        <v>10586</v>
      </c>
      <c r="B8033" s="22">
        <v>502</v>
      </c>
      <c r="C8033" s="22" t="s">
        <v>46021</v>
      </c>
      <c r="D8033" s="22" t="s">
        <v>1279</v>
      </c>
      <c r="E8033" s="22" t="s">
        <v>264</v>
      </c>
      <c r="F8033" s="22">
        <v>2</v>
      </c>
      <c r="G8033" s="23" t="s">
        <v>45923</v>
      </c>
    </row>
    <row r="8034" spans="1:7" x14ac:dyDescent="0.35">
      <c r="A8034" s="21" t="s">
        <v>46137</v>
      </c>
      <c r="B8034" s="22">
        <v>1174</v>
      </c>
      <c r="C8034" s="22" t="s">
        <v>53</v>
      </c>
      <c r="D8034" s="22" t="s">
        <v>1279</v>
      </c>
      <c r="E8034" s="22" t="s">
        <v>1144</v>
      </c>
      <c r="F8034" s="22">
        <v>0.9</v>
      </c>
      <c r="G8034" s="23" t="s">
        <v>45923</v>
      </c>
    </row>
    <row r="8035" spans="1:7" x14ac:dyDescent="0.35">
      <c r="A8035" s="21" t="s">
        <v>46909</v>
      </c>
      <c r="B8035" s="22">
        <v>10252</v>
      </c>
      <c r="C8035" s="22" t="s">
        <v>2742</v>
      </c>
      <c r="D8035" s="22" t="s">
        <v>286</v>
      </c>
      <c r="E8035" s="22" t="s">
        <v>648</v>
      </c>
      <c r="F8035" s="22">
        <v>7</v>
      </c>
      <c r="G8035" s="23" t="s">
        <v>45923</v>
      </c>
    </row>
    <row r="8036" spans="1:7" x14ac:dyDescent="0.35">
      <c r="A8036" s="21" t="s">
        <v>46909</v>
      </c>
      <c r="B8036" s="22">
        <v>10252</v>
      </c>
      <c r="C8036" s="22" t="s">
        <v>46884</v>
      </c>
      <c r="D8036" s="22" t="s">
        <v>286</v>
      </c>
      <c r="E8036" s="22" t="s">
        <v>648</v>
      </c>
      <c r="F8036" s="22">
        <v>12</v>
      </c>
      <c r="G8036" s="23" t="s">
        <v>45923</v>
      </c>
    </row>
    <row r="8037" spans="1:7" x14ac:dyDescent="0.35">
      <c r="A8037" s="21" t="s">
        <v>10526</v>
      </c>
      <c r="B8037" s="22">
        <v>50136</v>
      </c>
      <c r="C8037" s="22" t="s">
        <v>2170</v>
      </c>
      <c r="D8037" s="22" t="s">
        <v>1279</v>
      </c>
      <c r="E8037" s="22" t="s">
        <v>185</v>
      </c>
      <c r="F8037" s="22">
        <v>0.1</v>
      </c>
      <c r="G8037" s="23" t="s">
        <v>45923</v>
      </c>
    </row>
    <row r="8038" spans="1:7" x14ac:dyDescent="0.35">
      <c r="A8038" s="21" t="s">
        <v>47544</v>
      </c>
      <c r="B8038" s="22">
        <v>50991</v>
      </c>
      <c r="C8038" s="22" t="s">
        <v>2206</v>
      </c>
      <c r="D8038" s="22" t="s">
        <v>1279</v>
      </c>
      <c r="E8038" s="22" t="s">
        <v>279</v>
      </c>
      <c r="F8038" s="22">
        <v>17.5</v>
      </c>
      <c r="G8038" s="23" t="s">
        <v>45923</v>
      </c>
    </row>
    <row r="8039" spans="1:7" x14ac:dyDescent="0.35">
      <c r="A8039" s="21" t="s">
        <v>11554</v>
      </c>
      <c r="B8039" s="22">
        <v>52168</v>
      </c>
      <c r="C8039" s="22" t="s">
        <v>2188</v>
      </c>
      <c r="D8039" s="22" t="s">
        <v>86</v>
      </c>
      <c r="E8039" s="22" t="s">
        <v>185</v>
      </c>
      <c r="F8039" s="22">
        <v>5.6</v>
      </c>
      <c r="G8039" s="23" t="s">
        <v>45923</v>
      </c>
    </row>
    <row r="8040" spans="1:7" x14ac:dyDescent="0.35">
      <c r="A8040" s="21" t="s">
        <v>48030</v>
      </c>
      <c r="B8040" s="22">
        <v>54842</v>
      </c>
      <c r="C8040" s="22" t="s">
        <v>2188</v>
      </c>
      <c r="D8040" s="22" t="s">
        <v>403</v>
      </c>
      <c r="E8040" s="22" t="s">
        <v>259</v>
      </c>
      <c r="F8040" s="22">
        <v>0.8</v>
      </c>
      <c r="G8040" s="23" t="s">
        <v>45923</v>
      </c>
    </row>
    <row r="8041" spans="1:7" x14ac:dyDescent="0.35">
      <c r="A8041" s="21" t="s">
        <v>48030</v>
      </c>
      <c r="B8041" s="22">
        <v>54842</v>
      </c>
      <c r="C8041" s="22" t="s">
        <v>2170</v>
      </c>
      <c r="D8041" s="22" t="s">
        <v>403</v>
      </c>
      <c r="E8041" s="22" t="s">
        <v>259</v>
      </c>
      <c r="F8041" s="22">
        <v>0.8</v>
      </c>
      <c r="G8041" s="23" t="s">
        <v>45923</v>
      </c>
    </row>
    <row r="8042" spans="1:7" x14ac:dyDescent="0.35">
      <c r="A8042" s="21" t="s">
        <v>48030</v>
      </c>
      <c r="B8042" s="22">
        <v>54842</v>
      </c>
      <c r="C8042" s="22" t="s">
        <v>2206</v>
      </c>
      <c r="D8042" s="22" t="s">
        <v>403</v>
      </c>
      <c r="E8042" s="22" t="s">
        <v>259</v>
      </c>
      <c r="F8042" s="22">
        <v>0.8</v>
      </c>
      <c r="G8042" s="23" t="s">
        <v>45923</v>
      </c>
    </row>
    <row r="8043" spans="1:7" x14ac:dyDescent="0.35">
      <c r="A8043" s="21" t="s">
        <v>48429</v>
      </c>
      <c r="B8043" s="22">
        <v>56183</v>
      </c>
      <c r="C8043" s="22" t="s">
        <v>74</v>
      </c>
      <c r="D8043" s="22" t="s">
        <v>1279</v>
      </c>
      <c r="E8043" s="22" t="s">
        <v>1029</v>
      </c>
      <c r="F8043" s="22">
        <v>1.6</v>
      </c>
      <c r="G8043" s="23" t="s">
        <v>45923</v>
      </c>
    </row>
    <row r="8044" spans="1:7" x14ac:dyDescent="0.35">
      <c r="A8044" s="21" t="s">
        <v>48429</v>
      </c>
      <c r="B8044" s="22">
        <v>56183</v>
      </c>
      <c r="C8044" s="22" t="s">
        <v>53</v>
      </c>
      <c r="D8044" s="22" t="s">
        <v>1279</v>
      </c>
      <c r="E8044" s="22" t="s">
        <v>1029</v>
      </c>
      <c r="F8044" s="22">
        <v>1.8</v>
      </c>
      <c r="G8044" s="23" t="s">
        <v>45923</v>
      </c>
    </row>
    <row r="8045" spans="1:7" x14ac:dyDescent="0.35">
      <c r="A8045" s="21" t="s">
        <v>48429</v>
      </c>
      <c r="B8045" s="22">
        <v>56183</v>
      </c>
      <c r="C8045" s="22" t="s">
        <v>69</v>
      </c>
      <c r="D8045" s="22" t="s">
        <v>1279</v>
      </c>
      <c r="E8045" s="22" t="s">
        <v>1029</v>
      </c>
      <c r="F8045" s="22">
        <v>1.6</v>
      </c>
      <c r="G8045" s="23" t="s">
        <v>45923</v>
      </c>
    </row>
    <row r="8046" spans="1:7" x14ac:dyDescent="0.35">
      <c r="A8046" s="21" t="s">
        <v>48172</v>
      </c>
      <c r="B8046" s="22">
        <v>55059</v>
      </c>
      <c r="C8046" s="22" t="s">
        <v>12945</v>
      </c>
      <c r="D8046" s="22" t="s">
        <v>403</v>
      </c>
      <c r="E8046" s="22" t="s">
        <v>767</v>
      </c>
      <c r="F8046" s="22">
        <v>0.6</v>
      </c>
      <c r="G8046" s="23" t="s">
        <v>45923</v>
      </c>
    </row>
    <row r="8047" spans="1:7" x14ac:dyDescent="0.35">
      <c r="A8047" s="21" t="s">
        <v>48172</v>
      </c>
      <c r="B8047" s="22">
        <v>55059</v>
      </c>
      <c r="C8047" s="22" t="s">
        <v>10431</v>
      </c>
      <c r="D8047" s="22" t="s">
        <v>403</v>
      </c>
      <c r="E8047" s="22" t="s">
        <v>767</v>
      </c>
      <c r="F8047" s="22">
        <v>0.6</v>
      </c>
      <c r="G8047" s="23" t="s">
        <v>45923</v>
      </c>
    </row>
    <row r="8048" spans="1:7" x14ac:dyDescent="0.35">
      <c r="A8048" s="21" t="s">
        <v>48172</v>
      </c>
      <c r="B8048" s="22">
        <v>55059</v>
      </c>
      <c r="C8048" s="22" t="s">
        <v>12948</v>
      </c>
      <c r="D8048" s="22" t="s">
        <v>403</v>
      </c>
      <c r="E8048" s="22" t="s">
        <v>767</v>
      </c>
      <c r="F8048" s="22">
        <v>0.6</v>
      </c>
      <c r="G8048" s="23" t="s">
        <v>45923</v>
      </c>
    </row>
    <row r="8049" spans="1:7" x14ac:dyDescent="0.35">
      <c r="A8049" s="21" t="s">
        <v>48172</v>
      </c>
      <c r="B8049" s="22">
        <v>55059</v>
      </c>
      <c r="C8049" s="22" t="s">
        <v>48170</v>
      </c>
      <c r="D8049" s="22" t="s">
        <v>403</v>
      </c>
      <c r="E8049" s="22" t="s">
        <v>767</v>
      </c>
      <c r="F8049" s="22">
        <v>0.6</v>
      </c>
      <c r="G8049" s="23" t="s">
        <v>45923</v>
      </c>
    </row>
    <row r="8050" spans="1:7" x14ac:dyDescent="0.35">
      <c r="A8050" s="21" t="s">
        <v>46156</v>
      </c>
      <c r="B8050" s="22">
        <v>1367</v>
      </c>
      <c r="C8050" s="22" t="s">
        <v>118</v>
      </c>
      <c r="D8050" s="22" t="s">
        <v>1279</v>
      </c>
      <c r="E8050" s="22" t="s">
        <v>1096</v>
      </c>
      <c r="F8050" s="22">
        <v>11</v>
      </c>
      <c r="G8050" s="23" t="s">
        <v>45923</v>
      </c>
    </row>
    <row r="8051" spans="1:7" x14ac:dyDescent="0.35">
      <c r="A8051" s="21" t="s">
        <v>46156</v>
      </c>
      <c r="B8051" s="22">
        <v>1367</v>
      </c>
      <c r="C8051" s="22" t="s">
        <v>85</v>
      </c>
      <c r="D8051" s="22" t="s">
        <v>1279</v>
      </c>
      <c r="E8051" s="22" t="s">
        <v>1096</v>
      </c>
      <c r="F8051" s="22">
        <v>11</v>
      </c>
      <c r="G8051" s="23" t="s">
        <v>45923</v>
      </c>
    </row>
    <row r="8052" spans="1:7" x14ac:dyDescent="0.35">
      <c r="A8052" s="21" t="s">
        <v>760</v>
      </c>
      <c r="B8052" s="22">
        <v>2018</v>
      </c>
      <c r="C8052" s="22" t="s">
        <v>2091</v>
      </c>
      <c r="D8052" s="22" t="s">
        <v>54</v>
      </c>
      <c r="E8052" s="22" t="s">
        <v>1473</v>
      </c>
      <c r="F8052" s="22">
        <v>4</v>
      </c>
      <c r="G8052" s="23" t="s">
        <v>45923</v>
      </c>
    </row>
    <row r="8053" spans="1:7" x14ac:dyDescent="0.35">
      <c r="A8053" s="21" t="s">
        <v>3099</v>
      </c>
      <c r="B8053" s="22">
        <v>10748</v>
      </c>
      <c r="C8053" s="22" t="s">
        <v>46652</v>
      </c>
      <c r="D8053" s="22" t="s">
        <v>403</v>
      </c>
      <c r="E8053" s="22" t="s">
        <v>306</v>
      </c>
      <c r="F8053" s="22">
        <v>0.7</v>
      </c>
      <c r="G8053" s="23" t="s">
        <v>45923</v>
      </c>
    </row>
    <row r="8054" spans="1:7" x14ac:dyDescent="0.35">
      <c r="A8054" s="21" t="s">
        <v>47156</v>
      </c>
      <c r="B8054" s="22">
        <v>50121</v>
      </c>
      <c r="C8054" s="22" t="s">
        <v>2947</v>
      </c>
      <c r="D8054" s="22" t="s">
        <v>927</v>
      </c>
      <c r="E8054" s="22" t="s">
        <v>249</v>
      </c>
      <c r="F8054" s="22">
        <v>7</v>
      </c>
      <c r="G8054" s="23" t="s">
        <v>45923</v>
      </c>
    </row>
    <row r="8055" spans="1:7" x14ac:dyDescent="0.35">
      <c r="A8055" s="21" t="s">
        <v>47685</v>
      </c>
      <c r="B8055" s="22">
        <v>54061</v>
      </c>
      <c r="C8055" s="22" t="s">
        <v>2188</v>
      </c>
      <c r="D8055" s="22" t="s">
        <v>155</v>
      </c>
      <c r="E8055" s="22" t="s">
        <v>1473</v>
      </c>
      <c r="F8055" s="22">
        <v>11</v>
      </c>
      <c r="G8055" s="23" t="s">
        <v>45923</v>
      </c>
    </row>
    <row r="8056" spans="1:7" x14ac:dyDescent="0.35">
      <c r="A8056" s="21" t="s">
        <v>47817</v>
      </c>
      <c r="B8056" s="22">
        <v>54390</v>
      </c>
      <c r="C8056" s="22" t="s">
        <v>2188</v>
      </c>
      <c r="D8056" s="22" t="s">
        <v>1312</v>
      </c>
      <c r="E8056" s="22" t="s">
        <v>45773</v>
      </c>
      <c r="F8056" s="22">
        <v>9.1999999999999993</v>
      </c>
      <c r="G8056" s="23" t="s">
        <v>45923</v>
      </c>
    </row>
    <row r="8057" spans="1:7" x14ac:dyDescent="0.35">
      <c r="A8057" s="21" t="s">
        <v>48028</v>
      </c>
      <c r="B8057" s="22">
        <v>54838</v>
      </c>
      <c r="C8057" s="22" t="s">
        <v>2129</v>
      </c>
      <c r="D8057" s="22" t="s">
        <v>1279</v>
      </c>
      <c r="E8057" s="22" t="s">
        <v>1211</v>
      </c>
      <c r="F8057" s="22">
        <v>0.5</v>
      </c>
      <c r="G8057" s="23" t="s">
        <v>45923</v>
      </c>
    </row>
    <row r="8058" spans="1:7" x14ac:dyDescent="0.35">
      <c r="A8058" s="21" t="s">
        <v>48028</v>
      </c>
      <c r="B8058" s="22">
        <v>54838</v>
      </c>
      <c r="C8058" s="22" t="s">
        <v>2132</v>
      </c>
      <c r="D8058" s="22" t="s">
        <v>1279</v>
      </c>
      <c r="E8058" s="22" t="s">
        <v>1211</v>
      </c>
      <c r="F8058" s="22">
        <v>0.5</v>
      </c>
      <c r="G8058" s="23" t="s">
        <v>45923</v>
      </c>
    </row>
    <row r="8059" spans="1:7" x14ac:dyDescent="0.35">
      <c r="A8059" s="21" t="s">
        <v>48092</v>
      </c>
      <c r="B8059" s="22">
        <v>54942</v>
      </c>
      <c r="C8059" s="22" t="s">
        <v>74</v>
      </c>
      <c r="D8059" s="22" t="s">
        <v>1279</v>
      </c>
      <c r="E8059" s="22" t="s">
        <v>767</v>
      </c>
      <c r="F8059" s="22">
        <v>0.7</v>
      </c>
      <c r="G8059" s="23" t="s">
        <v>45923</v>
      </c>
    </row>
    <row r="8060" spans="1:7" x14ac:dyDescent="0.35">
      <c r="A8060" s="21" t="s">
        <v>48092</v>
      </c>
      <c r="B8060" s="22">
        <v>54942</v>
      </c>
      <c r="C8060" s="22" t="s">
        <v>53</v>
      </c>
      <c r="D8060" s="22" t="s">
        <v>1279</v>
      </c>
      <c r="E8060" s="22" t="s">
        <v>767</v>
      </c>
      <c r="F8060" s="22">
        <v>0.7</v>
      </c>
      <c r="G8060" s="23" t="s">
        <v>45923</v>
      </c>
    </row>
    <row r="8061" spans="1:7" x14ac:dyDescent="0.35">
      <c r="A8061" s="21" t="s">
        <v>48092</v>
      </c>
      <c r="B8061" s="22">
        <v>54942</v>
      </c>
      <c r="C8061" s="22" t="s">
        <v>69</v>
      </c>
      <c r="D8061" s="22" t="s">
        <v>1279</v>
      </c>
      <c r="E8061" s="22" t="s">
        <v>767</v>
      </c>
      <c r="F8061" s="22">
        <v>0.7</v>
      </c>
      <c r="G8061" s="23" t="s">
        <v>45923</v>
      </c>
    </row>
    <row r="8062" spans="1:7" x14ac:dyDescent="0.35">
      <c r="A8062" s="21" t="s">
        <v>48616</v>
      </c>
      <c r="B8062" s="22">
        <v>57062</v>
      </c>
      <c r="C8062" s="22" t="s">
        <v>969</v>
      </c>
      <c r="D8062" s="22" t="s">
        <v>1279</v>
      </c>
      <c r="E8062" s="22" t="s">
        <v>45772</v>
      </c>
      <c r="F8062" s="22">
        <v>0.3</v>
      </c>
      <c r="G8062" s="23" t="s">
        <v>45923</v>
      </c>
    </row>
    <row r="8063" spans="1:7" x14ac:dyDescent="0.35">
      <c r="A8063" s="21" t="s">
        <v>2831</v>
      </c>
      <c r="B8063" s="22">
        <v>2019</v>
      </c>
      <c r="C8063" s="22" t="s">
        <v>74</v>
      </c>
      <c r="D8063" s="22" t="s">
        <v>1279</v>
      </c>
      <c r="E8063" s="22" t="s">
        <v>1473</v>
      </c>
      <c r="F8063" s="22">
        <v>0.9</v>
      </c>
      <c r="G8063" s="23" t="s">
        <v>45923</v>
      </c>
    </row>
    <row r="8064" spans="1:7" x14ac:dyDescent="0.35">
      <c r="A8064" s="21" t="s">
        <v>2831</v>
      </c>
      <c r="B8064" s="22">
        <v>2019</v>
      </c>
      <c r="C8064" s="22" t="s">
        <v>53</v>
      </c>
      <c r="D8064" s="22" t="s">
        <v>1279</v>
      </c>
      <c r="E8064" s="22" t="s">
        <v>1473</v>
      </c>
      <c r="F8064" s="22">
        <v>0.3</v>
      </c>
      <c r="G8064" s="23" t="s">
        <v>45923</v>
      </c>
    </row>
    <row r="8065" spans="1:7" x14ac:dyDescent="0.35">
      <c r="A8065" s="21" t="s">
        <v>2831</v>
      </c>
      <c r="B8065" s="22">
        <v>2019</v>
      </c>
      <c r="C8065" s="22" t="s">
        <v>69</v>
      </c>
      <c r="D8065" s="22" t="s">
        <v>1279</v>
      </c>
      <c r="E8065" s="22" t="s">
        <v>1473</v>
      </c>
      <c r="F8065" s="22">
        <v>0.1</v>
      </c>
      <c r="G8065" s="23" t="s">
        <v>45923</v>
      </c>
    </row>
    <row r="8066" spans="1:7" x14ac:dyDescent="0.35">
      <c r="A8066" s="21" t="s">
        <v>2831</v>
      </c>
      <c r="B8066" s="22">
        <v>2019</v>
      </c>
      <c r="C8066" s="22" t="s">
        <v>71</v>
      </c>
      <c r="D8066" s="22" t="s">
        <v>1279</v>
      </c>
      <c r="E8066" s="22" t="s">
        <v>1473</v>
      </c>
      <c r="F8066" s="22">
        <v>0.1</v>
      </c>
      <c r="G8066" s="23" t="s">
        <v>45923</v>
      </c>
    </row>
    <row r="8067" spans="1:7" x14ac:dyDescent="0.35">
      <c r="A8067" s="21" t="s">
        <v>46588</v>
      </c>
      <c r="B8067" s="22">
        <v>6345</v>
      </c>
      <c r="C8067" s="22" t="s">
        <v>71</v>
      </c>
      <c r="D8067" s="22" t="s">
        <v>1279</v>
      </c>
      <c r="E8067" s="22" t="s">
        <v>45772</v>
      </c>
      <c r="F8067" s="22">
        <v>0.5</v>
      </c>
      <c r="G8067" s="23" t="s">
        <v>45923</v>
      </c>
    </row>
    <row r="8068" spans="1:7" x14ac:dyDescent="0.35">
      <c r="A8068" s="21" t="s">
        <v>47359</v>
      </c>
      <c r="B8068" s="22">
        <v>50601</v>
      </c>
      <c r="C8068" s="22" t="s">
        <v>2170</v>
      </c>
      <c r="D8068" s="22" t="s">
        <v>1279</v>
      </c>
      <c r="E8068" s="22" t="s">
        <v>409</v>
      </c>
      <c r="F8068" s="22">
        <v>0.6</v>
      </c>
      <c r="G8068" s="23" t="s">
        <v>45923</v>
      </c>
    </row>
    <row r="8069" spans="1:7" x14ac:dyDescent="0.35">
      <c r="A8069" s="21" t="s">
        <v>46029</v>
      </c>
      <c r="B8069" s="22">
        <v>600</v>
      </c>
      <c r="C8069" s="22" t="s">
        <v>118</v>
      </c>
      <c r="D8069" s="22" t="s">
        <v>1279</v>
      </c>
      <c r="E8069" s="22" t="s">
        <v>622</v>
      </c>
      <c r="F8069" s="22">
        <v>0.9</v>
      </c>
      <c r="G8069" s="23" t="s">
        <v>45923</v>
      </c>
    </row>
    <row r="8070" spans="1:7" x14ac:dyDescent="0.35">
      <c r="A8070" s="21" t="s">
        <v>46029</v>
      </c>
      <c r="B8070" s="22">
        <v>600</v>
      </c>
      <c r="C8070" s="22" t="s">
        <v>85</v>
      </c>
      <c r="D8070" s="22" t="s">
        <v>1279</v>
      </c>
      <c r="E8070" s="22" t="s">
        <v>622</v>
      </c>
      <c r="F8070" s="22">
        <v>0.9</v>
      </c>
      <c r="G8070" s="23" t="s">
        <v>45923</v>
      </c>
    </row>
    <row r="8071" spans="1:7" x14ac:dyDescent="0.35">
      <c r="A8071" s="21" t="s">
        <v>46150</v>
      </c>
      <c r="B8071" s="22">
        <v>1309</v>
      </c>
      <c r="C8071" s="22" t="s">
        <v>126</v>
      </c>
      <c r="D8071" s="22" t="s">
        <v>1279</v>
      </c>
      <c r="E8071" s="22" t="s">
        <v>1101</v>
      </c>
      <c r="F8071" s="22">
        <v>1</v>
      </c>
      <c r="G8071" s="23" t="s">
        <v>45923</v>
      </c>
    </row>
    <row r="8072" spans="1:7" x14ac:dyDescent="0.35">
      <c r="A8072" s="21" t="s">
        <v>46150</v>
      </c>
      <c r="B8072" s="22">
        <v>1309</v>
      </c>
      <c r="C8072" s="22" t="s">
        <v>114</v>
      </c>
      <c r="D8072" s="22" t="s">
        <v>1279</v>
      </c>
      <c r="E8072" s="22" t="s">
        <v>1101</v>
      </c>
      <c r="F8072" s="22">
        <v>2.2000000000000002</v>
      </c>
      <c r="G8072" s="23" t="s">
        <v>45923</v>
      </c>
    </row>
    <row r="8073" spans="1:7" x14ac:dyDescent="0.35">
      <c r="A8073" s="21" t="s">
        <v>46150</v>
      </c>
      <c r="B8073" s="22">
        <v>1309</v>
      </c>
      <c r="C8073" s="22" t="s">
        <v>118</v>
      </c>
      <c r="D8073" s="22" t="s">
        <v>1279</v>
      </c>
      <c r="E8073" s="22" t="s">
        <v>1101</v>
      </c>
      <c r="F8073" s="22">
        <v>1.9</v>
      </c>
      <c r="G8073" s="23" t="s">
        <v>45923</v>
      </c>
    </row>
    <row r="8074" spans="1:7" x14ac:dyDescent="0.35">
      <c r="A8074" s="21" t="s">
        <v>46150</v>
      </c>
      <c r="B8074" s="22">
        <v>1309</v>
      </c>
      <c r="C8074" s="22" t="s">
        <v>85</v>
      </c>
      <c r="D8074" s="22" t="s">
        <v>1279</v>
      </c>
      <c r="E8074" s="22" t="s">
        <v>1101</v>
      </c>
      <c r="F8074" s="22">
        <v>2.5</v>
      </c>
      <c r="G8074" s="23" t="s">
        <v>45923</v>
      </c>
    </row>
    <row r="8075" spans="1:7" x14ac:dyDescent="0.35">
      <c r="A8075" s="21" t="s">
        <v>4833</v>
      </c>
      <c r="B8075" s="22">
        <v>1615</v>
      </c>
      <c r="C8075" s="22" t="s">
        <v>209</v>
      </c>
      <c r="D8075" s="22" t="s">
        <v>1279</v>
      </c>
      <c r="E8075" s="22" t="s">
        <v>409</v>
      </c>
      <c r="F8075" s="22">
        <v>1</v>
      </c>
      <c r="G8075" s="23" t="s">
        <v>45923</v>
      </c>
    </row>
    <row r="8076" spans="1:7" x14ac:dyDescent="0.35">
      <c r="A8076" s="21" t="s">
        <v>4833</v>
      </c>
      <c r="B8076" s="22">
        <v>1615</v>
      </c>
      <c r="C8076" s="22" t="s">
        <v>509</v>
      </c>
      <c r="D8076" s="22" t="s">
        <v>1279</v>
      </c>
      <c r="E8076" s="22" t="s">
        <v>409</v>
      </c>
      <c r="F8076" s="22">
        <v>1</v>
      </c>
      <c r="G8076" s="23" t="s">
        <v>45923</v>
      </c>
    </row>
    <row r="8077" spans="1:7" x14ac:dyDescent="0.35">
      <c r="A8077" s="21" t="s">
        <v>46360</v>
      </c>
      <c r="B8077" s="22">
        <v>2633</v>
      </c>
      <c r="C8077" s="22" t="s">
        <v>46361</v>
      </c>
      <c r="D8077" s="22" t="s">
        <v>1301</v>
      </c>
      <c r="E8077" s="22" t="s">
        <v>185</v>
      </c>
      <c r="F8077" s="22">
        <v>4.3</v>
      </c>
      <c r="G8077" s="23" t="s">
        <v>45923</v>
      </c>
    </row>
    <row r="8078" spans="1:7" x14ac:dyDescent="0.35">
      <c r="A8078" s="21" t="s">
        <v>46647</v>
      </c>
      <c r="B8078" s="22">
        <v>7185</v>
      </c>
      <c r="C8078" s="22" t="s">
        <v>74</v>
      </c>
      <c r="D8078" s="22" t="s">
        <v>1279</v>
      </c>
      <c r="E8078" s="22" t="s">
        <v>279</v>
      </c>
      <c r="F8078" s="22">
        <v>31.5</v>
      </c>
      <c r="G8078" s="23" t="s">
        <v>45923</v>
      </c>
    </row>
    <row r="8079" spans="1:7" x14ac:dyDescent="0.35">
      <c r="A8079" s="21" t="s">
        <v>46647</v>
      </c>
      <c r="B8079" s="22">
        <v>7185</v>
      </c>
      <c r="C8079" s="22" t="s">
        <v>53</v>
      </c>
      <c r="D8079" s="22" t="s">
        <v>1279</v>
      </c>
      <c r="E8079" s="22" t="s">
        <v>279</v>
      </c>
      <c r="F8079" s="22">
        <v>28.3</v>
      </c>
      <c r="G8079" s="23" t="s">
        <v>45923</v>
      </c>
    </row>
    <row r="8080" spans="1:7" x14ac:dyDescent="0.35">
      <c r="A8080" s="21" t="s">
        <v>48054</v>
      </c>
      <c r="B8080" s="22">
        <v>54880</v>
      </c>
      <c r="C8080" s="22" t="s">
        <v>8193</v>
      </c>
      <c r="D8080" s="22" t="s">
        <v>1279</v>
      </c>
      <c r="E8080" s="22" t="s">
        <v>374</v>
      </c>
      <c r="F8080" s="22">
        <v>1.1000000000000001</v>
      </c>
      <c r="G8080" s="23" t="s">
        <v>45923</v>
      </c>
    </row>
    <row r="8081" spans="1:7" x14ac:dyDescent="0.35">
      <c r="A8081" s="21" t="s">
        <v>48061</v>
      </c>
      <c r="B8081" s="22">
        <v>54881</v>
      </c>
      <c r="C8081" s="22" t="s">
        <v>2188</v>
      </c>
      <c r="D8081" s="22" t="s">
        <v>1279</v>
      </c>
      <c r="E8081" s="22" t="s">
        <v>374</v>
      </c>
      <c r="F8081" s="22">
        <v>0.9</v>
      </c>
      <c r="G8081" s="23" t="s">
        <v>45923</v>
      </c>
    </row>
    <row r="8082" spans="1:7" x14ac:dyDescent="0.35">
      <c r="A8082" s="21" t="s">
        <v>48061</v>
      </c>
      <c r="B8082" s="22">
        <v>54881</v>
      </c>
      <c r="C8082" s="22" t="s">
        <v>2170</v>
      </c>
      <c r="D8082" s="22" t="s">
        <v>1279</v>
      </c>
      <c r="E8082" s="22" t="s">
        <v>374</v>
      </c>
      <c r="F8082" s="22">
        <v>0.9</v>
      </c>
      <c r="G8082" s="23" t="s">
        <v>45923</v>
      </c>
    </row>
    <row r="8083" spans="1:7" x14ac:dyDescent="0.35">
      <c r="A8083" s="21" t="s">
        <v>45972</v>
      </c>
      <c r="B8083" s="22">
        <v>247</v>
      </c>
      <c r="C8083" s="22" t="s">
        <v>53</v>
      </c>
      <c r="D8083" s="22" t="s">
        <v>86</v>
      </c>
      <c r="E8083" s="22" t="s">
        <v>306</v>
      </c>
      <c r="F8083" s="22">
        <v>107</v>
      </c>
      <c r="G8083" s="23" t="s">
        <v>45923</v>
      </c>
    </row>
    <row r="8084" spans="1:7" x14ac:dyDescent="0.35">
      <c r="A8084" s="21" t="s">
        <v>45972</v>
      </c>
      <c r="B8084" s="22">
        <v>247</v>
      </c>
      <c r="C8084" s="22" t="s">
        <v>69</v>
      </c>
      <c r="D8084" s="22" t="s">
        <v>86</v>
      </c>
      <c r="E8084" s="22" t="s">
        <v>306</v>
      </c>
      <c r="F8084" s="22">
        <v>107</v>
      </c>
      <c r="G8084" s="23" t="s">
        <v>45923</v>
      </c>
    </row>
    <row r="8085" spans="1:7" x14ac:dyDescent="0.35">
      <c r="A8085" s="21" t="s">
        <v>45972</v>
      </c>
      <c r="B8085" s="22">
        <v>247</v>
      </c>
      <c r="C8085" s="22" t="s">
        <v>71</v>
      </c>
      <c r="D8085" s="22" t="s">
        <v>86</v>
      </c>
      <c r="E8085" s="22" t="s">
        <v>306</v>
      </c>
      <c r="F8085" s="22">
        <v>163</v>
      </c>
      <c r="G8085" s="23" t="s">
        <v>45923</v>
      </c>
    </row>
    <row r="8086" spans="1:7" x14ac:dyDescent="0.35">
      <c r="A8086" s="21" t="s">
        <v>45972</v>
      </c>
      <c r="B8086" s="22">
        <v>247</v>
      </c>
      <c r="C8086" s="22" t="s">
        <v>2360</v>
      </c>
      <c r="D8086" s="22" t="s">
        <v>1279</v>
      </c>
      <c r="E8086" s="22" t="s">
        <v>306</v>
      </c>
      <c r="F8086" s="22">
        <v>52</v>
      </c>
      <c r="G8086" s="23" t="s">
        <v>45923</v>
      </c>
    </row>
    <row r="8087" spans="1:7" x14ac:dyDescent="0.35">
      <c r="A8087" s="21" t="s">
        <v>7702</v>
      </c>
      <c r="B8087" s="22">
        <v>286</v>
      </c>
      <c r="C8087" s="22" t="s">
        <v>45978</v>
      </c>
      <c r="D8087" s="22" t="s">
        <v>558</v>
      </c>
      <c r="E8087" s="22" t="s">
        <v>306</v>
      </c>
      <c r="F8087" s="22">
        <v>30</v>
      </c>
      <c r="G8087" s="23" t="s">
        <v>45923</v>
      </c>
    </row>
    <row r="8088" spans="1:7" x14ac:dyDescent="0.35">
      <c r="A8088" s="21" t="s">
        <v>7702</v>
      </c>
      <c r="B8088" s="22">
        <v>286</v>
      </c>
      <c r="C8088" s="22" t="s">
        <v>45979</v>
      </c>
      <c r="D8088" s="22" t="s">
        <v>558</v>
      </c>
      <c r="E8088" s="22" t="s">
        <v>306</v>
      </c>
      <c r="F8088" s="22">
        <v>30</v>
      </c>
      <c r="G8088" s="23" t="s">
        <v>45923</v>
      </c>
    </row>
    <row r="8089" spans="1:7" x14ac:dyDescent="0.35">
      <c r="A8089" s="21" t="s">
        <v>2108</v>
      </c>
      <c r="B8089" s="22">
        <v>641</v>
      </c>
      <c r="C8089" s="22" t="s">
        <v>53</v>
      </c>
      <c r="D8089" s="22" t="s">
        <v>86</v>
      </c>
      <c r="E8089" s="22" t="s">
        <v>327</v>
      </c>
      <c r="F8089" s="22">
        <v>24</v>
      </c>
      <c r="G8089" s="23" t="s">
        <v>45923</v>
      </c>
    </row>
    <row r="8090" spans="1:7" x14ac:dyDescent="0.35">
      <c r="A8090" s="21" t="s">
        <v>2108</v>
      </c>
      <c r="B8090" s="22">
        <v>641</v>
      </c>
      <c r="C8090" s="22" t="s">
        <v>69</v>
      </c>
      <c r="D8090" s="22" t="s">
        <v>86</v>
      </c>
      <c r="E8090" s="22" t="s">
        <v>327</v>
      </c>
      <c r="F8090" s="22">
        <v>35</v>
      </c>
      <c r="G8090" s="23" t="s">
        <v>45923</v>
      </c>
    </row>
    <row r="8091" spans="1:7" x14ac:dyDescent="0.35">
      <c r="A8091" s="21" t="s">
        <v>46326</v>
      </c>
      <c r="B8091" s="22">
        <v>2397</v>
      </c>
      <c r="C8091" s="22" t="s">
        <v>74</v>
      </c>
      <c r="D8091" s="22" t="s">
        <v>1279</v>
      </c>
      <c r="E8091" s="22" t="s">
        <v>940</v>
      </c>
      <c r="F8091" s="22">
        <v>20</v>
      </c>
      <c r="G8091" s="23" t="s">
        <v>45923</v>
      </c>
    </row>
    <row r="8092" spans="1:7" x14ac:dyDescent="0.35">
      <c r="A8092" s="21" t="s">
        <v>46326</v>
      </c>
      <c r="B8092" s="22">
        <v>2397</v>
      </c>
      <c r="C8092" s="22" t="s">
        <v>53</v>
      </c>
      <c r="D8092" s="22" t="s">
        <v>1279</v>
      </c>
      <c r="E8092" s="22" t="s">
        <v>940</v>
      </c>
      <c r="F8092" s="22">
        <v>20</v>
      </c>
      <c r="G8092" s="23" t="s">
        <v>45923</v>
      </c>
    </row>
    <row r="8093" spans="1:7" x14ac:dyDescent="0.35">
      <c r="A8093" s="21" t="s">
        <v>6853</v>
      </c>
      <c r="B8093" s="22">
        <v>2406</v>
      </c>
      <c r="C8093" s="22" t="s">
        <v>74</v>
      </c>
      <c r="D8093" s="22" t="s">
        <v>86</v>
      </c>
      <c r="E8093" s="22" t="s">
        <v>940</v>
      </c>
      <c r="F8093" s="22">
        <v>180</v>
      </c>
      <c r="G8093" s="23" t="s">
        <v>45923</v>
      </c>
    </row>
    <row r="8094" spans="1:7" x14ac:dyDescent="0.35">
      <c r="A8094" s="21" t="s">
        <v>6853</v>
      </c>
      <c r="B8094" s="22">
        <v>2406</v>
      </c>
      <c r="C8094" s="22" t="s">
        <v>53</v>
      </c>
      <c r="D8094" s="22" t="s">
        <v>86</v>
      </c>
      <c r="E8094" s="22" t="s">
        <v>940</v>
      </c>
      <c r="F8094" s="22">
        <v>250</v>
      </c>
      <c r="G8094" s="23" t="s">
        <v>45923</v>
      </c>
    </row>
    <row r="8095" spans="1:7" x14ac:dyDescent="0.35">
      <c r="A8095" s="21" t="s">
        <v>6853</v>
      </c>
      <c r="B8095" s="22">
        <v>2406</v>
      </c>
      <c r="C8095" s="22" t="s">
        <v>69</v>
      </c>
      <c r="D8095" s="22" t="s">
        <v>1279</v>
      </c>
      <c r="E8095" s="22" t="s">
        <v>940</v>
      </c>
      <c r="F8095" s="22">
        <v>0</v>
      </c>
      <c r="G8095" s="23" t="s">
        <v>45923</v>
      </c>
    </row>
    <row r="8096" spans="1:7" x14ac:dyDescent="0.35">
      <c r="A8096" s="21" t="s">
        <v>46601</v>
      </c>
      <c r="B8096" s="22">
        <v>6512</v>
      </c>
      <c r="C8096" s="22" t="s">
        <v>74</v>
      </c>
      <c r="D8096" s="22" t="s">
        <v>1301</v>
      </c>
      <c r="E8096" s="22" t="s">
        <v>306</v>
      </c>
      <c r="F8096" s="22">
        <v>1.4</v>
      </c>
      <c r="G8096" s="23" t="s">
        <v>45923</v>
      </c>
    </row>
    <row r="8097" spans="1:7" x14ac:dyDescent="0.35">
      <c r="A8097" s="21" t="s">
        <v>46601</v>
      </c>
      <c r="B8097" s="22">
        <v>6512</v>
      </c>
      <c r="C8097" s="22" t="s">
        <v>53</v>
      </c>
      <c r="D8097" s="22" t="s">
        <v>1301</v>
      </c>
      <c r="E8097" s="22" t="s">
        <v>306</v>
      </c>
      <c r="F8097" s="22">
        <v>1.4</v>
      </c>
      <c r="G8097" s="23" t="s">
        <v>45923</v>
      </c>
    </row>
    <row r="8098" spans="1:7" x14ac:dyDescent="0.35">
      <c r="A8098" s="21" t="s">
        <v>2168</v>
      </c>
      <c r="B8098" s="22">
        <v>10018</v>
      </c>
      <c r="C8098" s="22" t="s">
        <v>2188</v>
      </c>
      <c r="D8098" s="22" t="s">
        <v>558</v>
      </c>
      <c r="E8098" s="22" t="s">
        <v>139</v>
      </c>
      <c r="F8098" s="22">
        <v>9</v>
      </c>
      <c r="G8098" s="23" t="s">
        <v>45923</v>
      </c>
    </row>
    <row r="8099" spans="1:7" x14ac:dyDescent="0.35">
      <c r="A8099" s="21" t="s">
        <v>2372</v>
      </c>
      <c r="B8099" s="22">
        <v>10042</v>
      </c>
      <c r="C8099" s="22" t="s">
        <v>46823</v>
      </c>
      <c r="D8099" s="22" t="s">
        <v>1279</v>
      </c>
      <c r="E8099" s="22" t="s">
        <v>306</v>
      </c>
      <c r="F8099" s="22">
        <v>0.7</v>
      </c>
      <c r="G8099" s="23" t="s">
        <v>45923</v>
      </c>
    </row>
    <row r="8100" spans="1:7" x14ac:dyDescent="0.35">
      <c r="A8100" s="21" t="s">
        <v>46880</v>
      </c>
      <c r="B8100" s="22">
        <v>10205</v>
      </c>
      <c r="C8100" s="22" t="s">
        <v>2188</v>
      </c>
      <c r="D8100" s="22" t="s">
        <v>2707</v>
      </c>
      <c r="E8100" s="22" t="s">
        <v>327</v>
      </c>
      <c r="F8100" s="22">
        <v>37.200000000000003</v>
      </c>
      <c r="G8100" s="23" t="s">
        <v>45923</v>
      </c>
    </row>
    <row r="8101" spans="1:7" x14ac:dyDescent="0.35">
      <c r="A8101" s="21" t="s">
        <v>47008</v>
      </c>
      <c r="B8101" s="22">
        <v>10552</v>
      </c>
      <c r="C8101" s="22" t="s">
        <v>2188</v>
      </c>
      <c r="D8101" s="22" t="s">
        <v>86</v>
      </c>
      <c r="E8101" s="22" t="s">
        <v>940</v>
      </c>
      <c r="F8101" s="22">
        <v>2.8</v>
      </c>
      <c r="G8101" s="23" t="s">
        <v>45923</v>
      </c>
    </row>
    <row r="8102" spans="1:7" x14ac:dyDescent="0.35">
      <c r="A8102" s="21" t="s">
        <v>359</v>
      </c>
      <c r="B8102" s="22">
        <v>50189</v>
      </c>
      <c r="C8102" s="22" t="s">
        <v>47060</v>
      </c>
      <c r="D8102" s="22" t="s">
        <v>54</v>
      </c>
      <c r="E8102" s="22" t="s">
        <v>363</v>
      </c>
      <c r="F8102" s="22">
        <v>7.5</v>
      </c>
      <c r="G8102" s="23" t="s">
        <v>45923</v>
      </c>
    </row>
    <row r="8103" spans="1:7" x14ac:dyDescent="0.35">
      <c r="A8103" s="21" t="s">
        <v>895</v>
      </c>
      <c r="B8103" s="22">
        <v>50482</v>
      </c>
      <c r="C8103" s="22" t="s">
        <v>47340</v>
      </c>
      <c r="D8103" s="22" t="s">
        <v>1279</v>
      </c>
      <c r="E8103" s="22" t="s">
        <v>327</v>
      </c>
      <c r="F8103" s="22">
        <v>1</v>
      </c>
      <c r="G8103" s="23" t="s">
        <v>45923</v>
      </c>
    </row>
    <row r="8104" spans="1:7" x14ac:dyDescent="0.35">
      <c r="A8104" s="21" t="s">
        <v>895</v>
      </c>
      <c r="B8104" s="22">
        <v>50482</v>
      </c>
      <c r="C8104" s="22" t="s">
        <v>47341</v>
      </c>
      <c r="D8104" s="22" t="s">
        <v>1279</v>
      </c>
      <c r="E8104" s="22" t="s">
        <v>327</v>
      </c>
      <c r="F8104" s="22">
        <v>1</v>
      </c>
      <c r="G8104" s="23" t="s">
        <v>45923</v>
      </c>
    </row>
    <row r="8105" spans="1:7" x14ac:dyDescent="0.35">
      <c r="A8105" s="21" t="s">
        <v>47359</v>
      </c>
      <c r="B8105" s="22">
        <v>50601</v>
      </c>
      <c r="C8105" s="22" t="s">
        <v>2188</v>
      </c>
      <c r="D8105" s="22" t="s">
        <v>1279</v>
      </c>
      <c r="E8105" s="22" t="s">
        <v>409</v>
      </c>
      <c r="F8105" s="22">
        <v>0.6</v>
      </c>
      <c r="G8105" s="23" t="s">
        <v>45923</v>
      </c>
    </row>
    <row r="8106" spans="1:7" x14ac:dyDescent="0.35">
      <c r="A8106" s="21" t="s">
        <v>47899</v>
      </c>
      <c r="B8106" s="22">
        <v>54602</v>
      </c>
      <c r="C8106" s="22" t="s">
        <v>74</v>
      </c>
      <c r="D8106" s="22" t="s">
        <v>1279</v>
      </c>
      <c r="E8106" s="22" t="s">
        <v>1029</v>
      </c>
      <c r="F8106" s="22">
        <v>0.5</v>
      </c>
      <c r="G8106" s="23" t="s">
        <v>45923</v>
      </c>
    </row>
    <row r="8107" spans="1:7" x14ac:dyDescent="0.35">
      <c r="A8107" s="21" t="s">
        <v>47899</v>
      </c>
      <c r="B8107" s="22">
        <v>54602</v>
      </c>
      <c r="C8107" s="22" t="s">
        <v>53</v>
      </c>
      <c r="D8107" s="22" t="s">
        <v>1279</v>
      </c>
      <c r="E8107" s="22" t="s">
        <v>1029</v>
      </c>
      <c r="F8107" s="22">
        <v>0.5</v>
      </c>
      <c r="G8107" s="23" t="s">
        <v>45923</v>
      </c>
    </row>
    <row r="8108" spans="1:7" x14ac:dyDescent="0.35">
      <c r="A8108" s="21" t="s">
        <v>45952</v>
      </c>
      <c r="B8108" s="22">
        <v>109</v>
      </c>
      <c r="C8108" s="22" t="s">
        <v>85</v>
      </c>
      <c r="D8108" s="22" t="s">
        <v>1279</v>
      </c>
      <c r="E8108" s="22" t="s">
        <v>45772</v>
      </c>
      <c r="F8108" s="22">
        <v>0.8</v>
      </c>
      <c r="G8108" s="23" t="s">
        <v>45923</v>
      </c>
    </row>
    <row r="8109" spans="1:7" x14ac:dyDescent="0.35">
      <c r="A8109" s="21" t="s">
        <v>3906</v>
      </c>
      <c r="B8109" s="22">
        <v>1276</v>
      </c>
      <c r="C8109" s="22" t="s">
        <v>126</v>
      </c>
      <c r="D8109" s="22" t="s">
        <v>1279</v>
      </c>
      <c r="E8109" s="22" t="s">
        <v>1101</v>
      </c>
      <c r="F8109" s="22">
        <v>1.4</v>
      </c>
      <c r="G8109" s="23" t="s">
        <v>45923</v>
      </c>
    </row>
    <row r="8110" spans="1:7" x14ac:dyDescent="0.35">
      <c r="A8110" s="21" t="s">
        <v>5125</v>
      </c>
      <c r="B8110" s="22">
        <v>1670</v>
      </c>
      <c r="C8110" s="22" t="s">
        <v>69</v>
      </c>
      <c r="D8110" s="22" t="s">
        <v>1279</v>
      </c>
      <c r="E8110" s="22" t="s">
        <v>409</v>
      </c>
      <c r="F8110" s="22">
        <v>0.7</v>
      </c>
      <c r="G8110" s="23" t="s">
        <v>45923</v>
      </c>
    </row>
    <row r="8111" spans="1:7" x14ac:dyDescent="0.35">
      <c r="A8111" s="21" t="s">
        <v>5125</v>
      </c>
      <c r="B8111" s="22">
        <v>1670</v>
      </c>
      <c r="C8111" s="22" t="s">
        <v>71</v>
      </c>
      <c r="D8111" s="22" t="s">
        <v>1279</v>
      </c>
      <c r="E8111" s="22" t="s">
        <v>409</v>
      </c>
      <c r="F8111" s="22">
        <v>0.6</v>
      </c>
      <c r="G8111" s="23" t="s">
        <v>45923</v>
      </c>
    </row>
    <row r="8112" spans="1:7" x14ac:dyDescent="0.35">
      <c r="A8112" s="21" t="s">
        <v>46354</v>
      </c>
      <c r="B8112" s="22">
        <v>2549</v>
      </c>
      <c r="C8112" s="22" t="s">
        <v>5386</v>
      </c>
      <c r="D8112" s="22" t="s">
        <v>54</v>
      </c>
      <c r="E8112" s="22" t="s">
        <v>185</v>
      </c>
      <c r="F8112" s="22">
        <v>80</v>
      </c>
      <c r="G8112" s="23" t="s">
        <v>45923</v>
      </c>
    </row>
    <row r="8113" spans="1:7" x14ac:dyDescent="0.35">
      <c r="A8113" s="21" t="s">
        <v>46354</v>
      </c>
      <c r="B8113" s="22">
        <v>2549</v>
      </c>
      <c r="C8113" s="22" t="s">
        <v>5388</v>
      </c>
      <c r="D8113" s="22" t="s">
        <v>54</v>
      </c>
      <c r="E8113" s="22" t="s">
        <v>185</v>
      </c>
      <c r="F8113" s="22">
        <v>100</v>
      </c>
      <c r="G8113" s="23" t="s">
        <v>45923</v>
      </c>
    </row>
    <row r="8114" spans="1:7" x14ac:dyDescent="0.35">
      <c r="A8114" s="21" t="s">
        <v>47106</v>
      </c>
      <c r="B8114" s="22">
        <v>10851</v>
      </c>
      <c r="C8114" s="22" t="s">
        <v>2188</v>
      </c>
      <c r="D8114" s="22" t="s">
        <v>86</v>
      </c>
      <c r="E8114" s="22" t="s">
        <v>940</v>
      </c>
      <c r="F8114" s="22">
        <v>2</v>
      </c>
      <c r="G8114" s="23" t="s">
        <v>45923</v>
      </c>
    </row>
    <row r="8115" spans="1:7" x14ac:dyDescent="0.35">
      <c r="A8115" s="21" t="s">
        <v>47106</v>
      </c>
      <c r="B8115" s="22">
        <v>10851</v>
      </c>
      <c r="C8115" s="22" t="s">
        <v>2170</v>
      </c>
      <c r="D8115" s="22" t="s">
        <v>1301</v>
      </c>
      <c r="E8115" s="22" t="s">
        <v>940</v>
      </c>
      <c r="F8115" s="22">
        <v>0.1</v>
      </c>
      <c r="G8115" s="23" t="s">
        <v>45923</v>
      </c>
    </row>
    <row r="8116" spans="1:7" x14ac:dyDescent="0.35">
      <c r="A8116" s="21" t="s">
        <v>47564</v>
      </c>
      <c r="B8116" s="22">
        <v>52013</v>
      </c>
      <c r="C8116" s="22" t="s">
        <v>2206</v>
      </c>
      <c r="D8116" s="22" t="s">
        <v>1279</v>
      </c>
      <c r="E8116" s="22" t="s">
        <v>249</v>
      </c>
      <c r="F8116" s="22">
        <v>12</v>
      </c>
      <c r="G8116" s="23" t="s">
        <v>45923</v>
      </c>
    </row>
    <row r="8117" spans="1:7" x14ac:dyDescent="0.35">
      <c r="A8117" s="21" t="s">
        <v>12187</v>
      </c>
      <c r="B8117" s="22">
        <v>56024</v>
      </c>
      <c r="C8117" s="22" t="s">
        <v>48058</v>
      </c>
      <c r="D8117" s="22" t="s">
        <v>155</v>
      </c>
      <c r="E8117" s="22" t="s">
        <v>144</v>
      </c>
      <c r="F8117" s="22">
        <v>7.5</v>
      </c>
      <c r="G8117" s="23" t="s">
        <v>45923</v>
      </c>
    </row>
    <row r="8118" spans="1:7" x14ac:dyDescent="0.35">
      <c r="A8118" s="21" t="s">
        <v>12187</v>
      </c>
      <c r="B8118" s="22">
        <v>56024</v>
      </c>
      <c r="C8118" s="22" t="s">
        <v>48388</v>
      </c>
      <c r="D8118" s="22" t="s">
        <v>86</v>
      </c>
      <c r="E8118" s="22" t="s">
        <v>144</v>
      </c>
      <c r="F8118" s="22">
        <v>20</v>
      </c>
      <c r="G8118" s="23" t="s">
        <v>45923</v>
      </c>
    </row>
    <row r="8119" spans="1:7" x14ac:dyDescent="0.35">
      <c r="A8119" s="21" t="s">
        <v>45952</v>
      </c>
      <c r="B8119" s="22">
        <v>109</v>
      </c>
      <c r="C8119" s="22" t="s">
        <v>4577</v>
      </c>
      <c r="D8119" s="22" t="s">
        <v>1279</v>
      </c>
      <c r="E8119" s="22" t="s">
        <v>45772</v>
      </c>
      <c r="F8119" s="22">
        <v>0.8</v>
      </c>
      <c r="G8119" s="23" t="s">
        <v>45923</v>
      </c>
    </row>
    <row r="8120" spans="1:7" x14ac:dyDescent="0.35">
      <c r="A8120" s="21" t="s">
        <v>45780</v>
      </c>
      <c r="B8120" s="22">
        <v>748</v>
      </c>
      <c r="C8120" s="22" t="s">
        <v>69</v>
      </c>
      <c r="D8120" s="22" t="s">
        <v>2181</v>
      </c>
      <c r="E8120" s="22" t="s">
        <v>327</v>
      </c>
      <c r="F8120" s="22">
        <v>3</v>
      </c>
      <c r="G8120" s="23" t="s">
        <v>45923</v>
      </c>
    </row>
    <row r="8121" spans="1:7" x14ac:dyDescent="0.35">
      <c r="A8121" s="21" t="s">
        <v>4014</v>
      </c>
      <c r="B8121" s="22">
        <v>1134</v>
      </c>
      <c r="C8121" s="22" t="s">
        <v>74</v>
      </c>
      <c r="D8121" s="22" t="s">
        <v>1279</v>
      </c>
      <c r="E8121" s="22" t="s">
        <v>1144</v>
      </c>
      <c r="F8121" s="22">
        <v>0.6</v>
      </c>
      <c r="G8121" s="23" t="s">
        <v>45923</v>
      </c>
    </row>
    <row r="8122" spans="1:7" x14ac:dyDescent="0.35">
      <c r="A8122" s="21" t="s">
        <v>4014</v>
      </c>
      <c r="B8122" s="22">
        <v>1134</v>
      </c>
      <c r="C8122" s="22" t="s">
        <v>53</v>
      </c>
      <c r="D8122" s="22" t="s">
        <v>1279</v>
      </c>
      <c r="E8122" s="22" t="s">
        <v>1144</v>
      </c>
      <c r="F8122" s="22">
        <v>0.9</v>
      </c>
      <c r="G8122" s="23" t="s">
        <v>45923</v>
      </c>
    </row>
    <row r="8123" spans="1:7" x14ac:dyDescent="0.35">
      <c r="A8123" s="21" t="s">
        <v>4014</v>
      </c>
      <c r="B8123" s="22">
        <v>1134</v>
      </c>
      <c r="C8123" s="22" t="s">
        <v>69</v>
      </c>
      <c r="D8123" s="22" t="s">
        <v>1279</v>
      </c>
      <c r="E8123" s="22" t="s">
        <v>1144</v>
      </c>
      <c r="F8123" s="22">
        <v>1.3</v>
      </c>
      <c r="G8123" s="23" t="s">
        <v>45923</v>
      </c>
    </row>
    <row r="8124" spans="1:7" x14ac:dyDescent="0.35">
      <c r="A8124" s="21" t="s">
        <v>4014</v>
      </c>
      <c r="B8124" s="22">
        <v>1134</v>
      </c>
      <c r="C8124" s="22" t="s">
        <v>71</v>
      </c>
      <c r="D8124" s="22" t="s">
        <v>1279</v>
      </c>
      <c r="E8124" s="22" t="s">
        <v>1144</v>
      </c>
      <c r="F8124" s="22">
        <v>0.4</v>
      </c>
      <c r="G8124" s="23" t="s">
        <v>45923</v>
      </c>
    </row>
    <row r="8125" spans="1:7" x14ac:dyDescent="0.35">
      <c r="A8125" s="21" t="s">
        <v>46280</v>
      </c>
      <c r="B8125" s="22">
        <v>2114</v>
      </c>
      <c r="C8125" s="22" t="s">
        <v>85</v>
      </c>
      <c r="D8125" s="22" t="s">
        <v>1279</v>
      </c>
      <c r="E8125" s="22" t="s">
        <v>56</v>
      </c>
      <c r="F8125" s="22">
        <v>1</v>
      </c>
      <c r="G8125" s="23" t="s">
        <v>45923</v>
      </c>
    </row>
    <row r="8126" spans="1:7" x14ac:dyDescent="0.35">
      <c r="A8126" s="21" t="s">
        <v>2130</v>
      </c>
      <c r="B8126" s="22">
        <v>3471</v>
      </c>
      <c r="C8126" s="22" t="s">
        <v>69</v>
      </c>
      <c r="D8126" s="22" t="s">
        <v>86</v>
      </c>
      <c r="E8126" s="22" t="s">
        <v>249</v>
      </c>
      <c r="F8126" s="22">
        <v>374</v>
      </c>
      <c r="G8126" s="23" t="s">
        <v>45923</v>
      </c>
    </row>
    <row r="8127" spans="1:7" x14ac:dyDescent="0.35">
      <c r="A8127" s="21" t="s">
        <v>2130</v>
      </c>
      <c r="B8127" s="22">
        <v>3471</v>
      </c>
      <c r="C8127" s="22" t="s">
        <v>2360</v>
      </c>
      <c r="D8127" s="22" t="s">
        <v>1279</v>
      </c>
      <c r="E8127" s="22" t="s">
        <v>249</v>
      </c>
      <c r="F8127" s="22">
        <v>13</v>
      </c>
      <c r="G8127" s="23" t="s">
        <v>45923</v>
      </c>
    </row>
    <row r="8128" spans="1:7" x14ac:dyDescent="0.35">
      <c r="A8128" s="21" t="s">
        <v>2273</v>
      </c>
      <c r="B8128" s="22">
        <v>10532</v>
      </c>
      <c r="C8128" s="22" t="s">
        <v>11210</v>
      </c>
      <c r="D8128" s="22" t="s">
        <v>403</v>
      </c>
      <c r="E8128" s="22" t="s">
        <v>1029</v>
      </c>
      <c r="F8128" s="22">
        <v>0.8</v>
      </c>
      <c r="G8128" s="23" t="s">
        <v>45923</v>
      </c>
    </row>
    <row r="8129" spans="1:7" x14ac:dyDescent="0.35">
      <c r="A8129" s="21" t="s">
        <v>12585</v>
      </c>
      <c r="B8129" s="22">
        <v>10616</v>
      </c>
      <c r="C8129" s="22" t="s">
        <v>2188</v>
      </c>
      <c r="D8129" s="22" t="s">
        <v>2181</v>
      </c>
      <c r="E8129" s="22" t="s">
        <v>940</v>
      </c>
      <c r="F8129" s="22">
        <v>26</v>
      </c>
      <c r="G8129" s="23" t="s">
        <v>45923</v>
      </c>
    </row>
    <row r="8130" spans="1:7" x14ac:dyDescent="0.35">
      <c r="A8130" s="21" t="s">
        <v>12585</v>
      </c>
      <c r="B8130" s="22">
        <v>10616</v>
      </c>
      <c r="C8130" s="22" t="s">
        <v>2170</v>
      </c>
      <c r="D8130" s="22" t="s">
        <v>2181</v>
      </c>
      <c r="E8130" s="22" t="s">
        <v>940</v>
      </c>
      <c r="F8130" s="22">
        <v>5</v>
      </c>
      <c r="G8130" s="23" t="s">
        <v>45923</v>
      </c>
    </row>
    <row r="8131" spans="1:7" x14ac:dyDescent="0.35">
      <c r="A8131" s="21" t="s">
        <v>12585</v>
      </c>
      <c r="B8131" s="22">
        <v>10616</v>
      </c>
      <c r="C8131" s="22" t="s">
        <v>2206</v>
      </c>
      <c r="D8131" s="22" t="s">
        <v>2181</v>
      </c>
      <c r="E8131" s="22" t="s">
        <v>940</v>
      </c>
      <c r="F8131" s="22">
        <v>3.5</v>
      </c>
      <c r="G8131" s="23" t="s">
        <v>45923</v>
      </c>
    </row>
    <row r="8132" spans="1:7" x14ac:dyDescent="0.35">
      <c r="A8132" s="21" t="s">
        <v>47497</v>
      </c>
      <c r="B8132" s="22">
        <v>50954</v>
      </c>
      <c r="C8132" s="22" t="s">
        <v>2188</v>
      </c>
      <c r="D8132" s="22" t="s">
        <v>54</v>
      </c>
      <c r="E8132" s="22" t="s">
        <v>760</v>
      </c>
      <c r="F8132" s="22">
        <v>3</v>
      </c>
      <c r="G8132" s="23" t="s">
        <v>45923</v>
      </c>
    </row>
    <row r="8133" spans="1:7" x14ac:dyDescent="0.35">
      <c r="A8133" s="21" t="s">
        <v>47497</v>
      </c>
      <c r="B8133" s="22">
        <v>50954</v>
      </c>
      <c r="C8133" s="22" t="s">
        <v>2170</v>
      </c>
      <c r="D8133" s="22" t="s">
        <v>54</v>
      </c>
      <c r="E8133" s="22" t="s">
        <v>760</v>
      </c>
      <c r="F8133" s="22">
        <v>6</v>
      </c>
      <c r="G8133" s="23" t="s">
        <v>45923</v>
      </c>
    </row>
    <row r="8134" spans="1:7" x14ac:dyDescent="0.35">
      <c r="A8134" s="21" t="s">
        <v>17131</v>
      </c>
      <c r="B8134" s="22">
        <v>55884</v>
      </c>
      <c r="C8134" s="22" t="s">
        <v>44805</v>
      </c>
      <c r="D8134" s="22" t="s">
        <v>403</v>
      </c>
      <c r="E8134" s="22" t="s">
        <v>383</v>
      </c>
      <c r="F8134" s="22">
        <v>5.5</v>
      </c>
      <c r="G8134" s="23" t="s">
        <v>45923</v>
      </c>
    </row>
    <row r="8135" spans="1:7" x14ac:dyDescent="0.35">
      <c r="A8135" s="21" t="s">
        <v>48484</v>
      </c>
      <c r="B8135" s="22">
        <v>56286</v>
      </c>
      <c r="C8135" s="22" t="s">
        <v>46652</v>
      </c>
      <c r="D8135" s="22" t="s">
        <v>1279</v>
      </c>
      <c r="E8135" s="22" t="s">
        <v>1029</v>
      </c>
      <c r="F8135" s="22">
        <v>1.8</v>
      </c>
      <c r="G8135" s="23" t="s">
        <v>45923</v>
      </c>
    </row>
    <row r="8136" spans="1:7" x14ac:dyDescent="0.35">
      <c r="A8136" s="21" t="s">
        <v>48484</v>
      </c>
      <c r="B8136" s="22">
        <v>56286</v>
      </c>
      <c r="C8136" s="22" t="s">
        <v>46653</v>
      </c>
      <c r="D8136" s="22" t="s">
        <v>1279</v>
      </c>
      <c r="E8136" s="22" t="s">
        <v>1029</v>
      </c>
      <c r="F8136" s="22">
        <v>1.8</v>
      </c>
      <c r="G8136" s="23" t="s">
        <v>45923</v>
      </c>
    </row>
    <row r="8137" spans="1:7" x14ac:dyDescent="0.35">
      <c r="A8137" s="21" t="s">
        <v>48484</v>
      </c>
      <c r="B8137" s="22">
        <v>56286</v>
      </c>
      <c r="C8137" s="22" t="s">
        <v>46654</v>
      </c>
      <c r="D8137" s="22" t="s">
        <v>1279</v>
      </c>
      <c r="E8137" s="22" t="s">
        <v>1029</v>
      </c>
      <c r="F8137" s="22">
        <v>1.8</v>
      </c>
      <c r="G8137" s="23" t="s">
        <v>45923</v>
      </c>
    </row>
    <row r="8138" spans="1:7" x14ac:dyDescent="0.35">
      <c r="A8138" s="21" t="s">
        <v>48484</v>
      </c>
      <c r="B8138" s="22">
        <v>56286</v>
      </c>
      <c r="C8138" s="22" t="s">
        <v>46655</v>
      </c>
      <c r="D8138" s="22" t="s">
        <v>1279</v>
      </c>
      <c r="E8138" s="22" t="s">
        <v>1029</v>
      </c>
      <c r="F8138" s="22">
        <v>1.8</v>
      </c>
      <c r="G8138" s="23" t="s">
        <v>45923</v>
      </c>
    </row>
    <row r="8139" spans="1:7" x14ac:dyDescent="0.35">
      <c r="A8139" s="21" t="s">
        <v>48484</v>
      </c>
      <c r="B8139" s="22">
        <v>56286</v>
      </c>
      <c r="C8139" s="22" t="s">
        <v>46656</v>
      </c>
      <c r="D8139" s="22" t="s">
        <v>1279</v>
      </c>
      <c r="E8139" s="22" t="s">
        <v>1029</v>
      </c>
      <c r="F8139" s="22">
        <v>1.8</v>
      </c>
      <c r="G8139" s="23" t="s">
        <v>45923</v>
      </c>
    </row>
    <row r="8140" spans="1:7" x14ac:dyDescent="0.35">
      <c r="A8140" s="21" t="s">
        <v>45567</v>
      </c>
      <c r="B8140" s="22">
        <v>949</v>
      </c>
      <c r="C8140" s="22" t="s">
        <v>74</v>
      </c>
      <c r="D8140" s="22" t="s">
        <v>1279</v>
      </c>
      <c r="E8140" s="22" t="s">
        <v>767</v>
      </c>
      <c r="F8140" s="22">
        <v>0.8</v>
      </c>
      <c r="G8140" s="23" t="s">
        <v>45923</v>
      </c>
    </row>
    <row r="8141" spans="1:7" x14ac:dyDescent="0.35">
      <c r="A8141" s="21" t="s">
        <v>45567</v>
      </c>
      <c r="B8141" s="22">
        <v>949</v>
      </c>
      <c r="C8141" s="22" t="s">
        <v>53</v>
      </c>
      <c r="D8141" s="22" t="s">
        <v>1279</v>
      </c>
      <c r="E8141" s="22" t="s">
        <v>767</v>
      </c>
      <c r="F8141" s="22">
        <v>0.8</v>
      </c>
      <c r="G8141" s="23" t="s">
        <v>45923</v>
      </c>
    </row>
    <row r="8142" spans="1:7" x14ac:dyDescent="0.35">
      <c r="A8142" s="21" t="s">
        <v>45567</v>
      </c>
      <c r="B8142" s="22">
        <v>949</v>
      </c>
      <c r="C8142" s="22" t="s">
        <v>69</v>
      </c>
      <c r="D8142" s="22" t="s">
        <v>1279</v>
      </c>
      <c r="E8142" s="22" t="s">
        <v>767</v>
      </c>
      <c r="F8142" s="22">
        <v>1.1000000000000001</v>
      </c>
      <c r="G8142" s="23" t="s">
        <v>45923</v>
      </c>
    </row>
    <row r="8143" spans="1:7" x14ac:dyDescent="0.35">
      <c r="A8143" s="21" t="s">
        <v>46126</v>
      </c>
      <c r="B8143" s="22">
        <v>1047</v>
      </c>
      <c r="C8143" s="22" t="s">
        <v>74</v>
      </c>
      <c r="D8143" s="22" t="s">
        <v>54</v>
      </c>
      <c r="E8143" s="22" t="s">
        <v>1144</v>
      </c>
      <c r="F8143" s="22">
        <v>14.1</v>
      </c>
      <c r="G8143" s="23" t="s">
        <v>45923</v>
      </c>
    </row>
    <row r="8144" spans="1:7" x14ac:dyDescent="0.35">
      <c r="A8144" s="21" t="s">
        <v>4057</v>
      </c>
      <c r="B8144" s="22">
        <v>1150</v>
      </c>
      <c r="C8144" s="22" t="s">
        <v>69</v>
      </c>
      <c r="D8144" s="22" t="s">
        <v>1279</v>
      </c>
      <c r="E8144" s="22" t="s">
        <v>1144</v>
      </c>
      <c r="F8144" s="22">
        <v>1</v>
      </c>
      <c r="G8144" s="23" t="s">
        <v>45923</v>
      </c>
    </row>
    <row r="8145" spans="1:7" x14ac:dyDescent="0.35">
      <c r="A8145" s="21" t="s">
        <v>46342</v>
      </c>
      <c r="B8145" s="22">
        <v>2469</v>
      </c>
      <c r="C8145" s="22" t="s">
        <v>71</v>
      </c>
      <c r="D8145" s="22" t="s">
        <v>1279</v>
      </c>
      <c r="E8145" s="22" t="s">
        <v>162</v>
      </c>
      <c r="F8145" s="22">
        <v>2</v>
      </c>
      <c r="G8145" s="23" t="s">
        <v>45923</v>
      </c>
    </row>
    <row r="8146" spans="1:7" x14ac:dyDescent="0.35">
      <c r="A8146" s="21" t="s">
        <v>46342</v>
      </c>
      <c r="B8146" s="22">
        <v>2469</v>
      </c>
      <c r="C8146" s="22" t="s">
        <v>126</v>
      </c>
      <c r="D8146" s="22" t="s">
        <v>1279</v>
      </c>
      <c r="E8146" s="22" t="s">
        <v>162</v>
      </c>
      <c r="F8146" s="22">
        <v>1</v>
      </c>
      <c r="G8146" s="23" t="s">
        <v>45923</v>
      </c>
    </row>
    <row r="8147" spans="1:7" x14ac:dyDescent="0.35">
      <c r="A8147" s="21" t="s">
        <v>46342</v>
      </c>
      <c r="B8147" s="22">
        <v>2469</v>
      </c>
      <c r="C8147" s="22" t="s">
        <v>114</v>
      </c>
      <c r="D8147" s="22" t="s">
        <v>1279</v>
      </c>
      <c r="E8147" s="22" t="s">
        <v>162</v>
      </c>
      <c r="F8147" s="22">
        <v>3</v>
      </c>
      <c r="G8147" s="23" t="s">
        <v>45923</v>
      </c>
    </row>
    <row r="8148" spans="1:7" x14ac:dyDescent="0.35">
      <c r="A8148" s="21" t="s">
        <v>46342</v>
      </c>
      <c r="B8148" s="22">
        <v>2469</v>
      </c>
      <c r="C8148" s="22" t="s">
        <v>85</v>
      </c>
      <c r="D8148" s="22" t="s">
        <v>1279</v>
      </c>
      <c r="E8148" s="22" t="s">
        <v>162</v>
      </c>
      <c r="F8148" s="22">
        <v>3</v>
      </c>
      <c r="G8148" s="23" t="s">
        <v>45923</v>
      </c>
    </row>
    <row r="8149" spans="1:7" x14ac:dyDescent="0.35">
      <c r="A8149" s="21" t="s">
        <v>46428</v>
      </c>
      <c r="B8149" s="22">
        <v>3465</v>
      </c>
      <c r="C8149" s="22" t="s">
        <v>74</v>
      </c>
      <c r="D8149" s="22" t="s">
        <v>1279</v>
      </c>
      <c r="E8149" s="22" t="s">
        <v>249</v>
      </c>
      <c r="F8149" s="22">
        <v>13</v>
      </c>
      <c r="G8149" s="23" t="s">
        <v>45923</v>
      </c>
    </row>
    <row r="8150" spans="1:7" x14ac:dyDescent="0.35">
      <c r="A8150" s="21" t="s">
        <v>46428</v>
      </c>
      <c r="B8150" s="22">
        <v>3465</v>
      </c>
      <c r="C8150" s="22" t="s">
        <v>53</v>
      </c>
      <c r="D8150" s="22" t="s">
        <v>1279</v>
      </c>
      <c r="E8150" s="22" t="s">
        <v>249</v>
      </c>
      <c r="F8150" s="22">
        <v>13</v>
      </c>
      <c r="G8150" s="23" t="s">
        <v>45923</v>
      </c>
    </row>
    <row r="8151" spans="1:7" x14ac:dyDescent="0.35">
      <c r="A8151" s="21" t="s">
        <v>46428</v>
      </c>
      <c r="B8151" s="22">
        <v>3465</v>
      </c>
      <c r="C8151" s="22" t="s">
        <v>69</v>
      </c>
      <c r="D8151" s="22" t="s">
        <v>1279</v>
      </c>
      <c r="E8151" s="22" t="s">
        <v>249</v>
      </c>
      <c r="F8151" s="22">
        <v>13</v>
      </c>
      <c r="G8151" s="23" t="s">
        <v>45923</v>
      </c>
    </row>
    <row r="8152" spans="1:7" x14ac:dyDescent="0.35">
      <c r="A8152" s="21" t="s">
        <v>46428</v>
      </c>
      <c r="B8152" s="22">
        <v>3465</v>
      </c>
      <c r="C8152" s="22" t="s">
        <v>71</v>
      </c>
      <c r="D8152" s="22" t="s">
        <v>1279</v>
      </c>
      <c r="E8152" s="22" t="s">
        <v>249</v>
      </c>
      <c r="F8152" s="22">
        <v>13</v>
      </c>
      <c r="G8152" s="23" t="s">
        <v>45923</v>
      </c>
    </row>
    <row r="8153" spans="1:7" x14ac:dyDescent="0.35">
      <c r="A8153" s="21" t="s">
        <v>46428</v>
      </c>
      <c r="B8153" s="22">
        <v>3465</v>
      </c>
      <c r="C8153" s="22" t="s">
        <v>126</v>
      </c>
      <c r="D8153" s="22" t="s">
        <v>1279</v>
      </c>
      <c r="E8153" s="22" t="s">
        <v>249</v>
      </c>
      <c r="F8153" s="22">
        <v>13</v>
      </c>
      <c r="G8153" s="23" t="s">
        <v>45923</v>
      </c>
    </row>
    <row r="8154" spans="1:7" x14ac:dyDescent="0.35">
      <c r="A8154" s="21" t="s">
        <v>46428</v>
      </c>
      <c r="B8154" s="22">
        <v>3465</v>
      </c>
      <c r="C8154" s="22" t="s">
        <v>114</v>
      </c>
      <c r="D8154" s="22" t="s">
        <v>1279</v>
      </c>
      <c r="E8154" s="22" t="s">
        <v>249</v>
      </c>
      <c r="F8154" s="22">
        <v>13</v>
      </c>
      <c r="G8154" s="23" t="s">
        <v>45923</v>
      </c>
    </row>
    <row r="8155" spans="1:7" x14ac:dyDescent="0.35">
      <c r="A8155" s="21" t="s">
        <v>46585</v>
      </c>
      <c r="B8155" s="22">
        <v>6333</v>
      </c>
      <c r="C8155" s="22" t="s">
        <v>53</v>
      </c>
      <c r="D8155" s="22" t="s">
        <v>1279</v>
      </c>
      <c r="E8155" s="22" t="s">
        <v>45772</v>
      </c>
      <c r="F8155" s="22">
        <v>0.3</v>
      </c>
      <c r="G8155" s="23" t="s">
        <v>45923</v>
      </c>
    </row>
    <row r="8156" spans="1:7" x14ac:dyDescent="0.35">
      <c r="A8156" s="21" t="s">
        <v>46585</v>
      </c>
      <c r="B8156" s="22">
        <v>6333</v>
      </c>
      <c r="C8156" s="22" t="s">
        <v>69</v>
      </c>
      <c r="D8156" s="22" t="s">
        <v>1279</v>
      </c>
      <c r="E8156" s="22" t="s">
        <v>45772</v>
      </c>
      <c r="F8156" s="22">
        <v>0.3</v>
      </c>
      <c r="G8156" s="23" t="s">
        <v>45923</v>
      </c>
    </row>
    <row r="8157" spans="1:7" x14ac:dyDescent="0.35">
      <c r="A8157" s="21" t="s">
        <v>46585</v>
      </c>
      <c r="B8157" s="22">
        <v>6333</v>
      </c>
      <c r="C8157" s="22" t="s">
        <v>71</v>
      </c>
      <c r="D8157" s="22" t="s">
        <v>1279</v>
      </c>
      <c r="E8157" s="22" t="s">
        <v>45772</v>
      </c>
      <c r="F8157" s="22">
        <v>0.6</v>
      </c>
      <c r="G8157" s="23" t="s">
        <v>45923</v>
      </c>
    </row>
    <row r="8158" spans="1:7" x14ac:dyDescent="0.35">
      <c r="A8158" s="21" t="s">
        <v>47563</v>
      </c>
      <c r="B8158" s="22">
        <v>52012</v>
      </c>
      <c r="C8158" s="22" t="s">
        <v>2188</v>
      </c>
      <c r="D8158" s="22" t="s">
        <v>1279</v>
      </c>
      <c r="E8158" s="22" t="s">
        <v>249</v>
      </c>
      <c r="F8158" s="22">
        <v>16.2</v>
      </c>
      <c r="G8158" s="23" t="s">
        <v>45923</v>
      </c>
    </row>
    <row r="8159" spans="1:7" x14ac:dyDescent="0.35">
      <c r="A8159" s="21" t="s">
        <v>47880</v>
      </c>
      <c r="B8159" s="22">
        <v>54566</v>
      </c>
      <c r="C8159" s="22" t="s">
        <v>47882</v>
      </c>
      <c r="D8159" s="22" t="s">
        <v>1279</v>
      </c>
      <c r="E8159" s="22" t="s">
        <v>374</v>
      </c>
      <c r="F8159" s="22">
        <v>0.4</v>
      </c>
      <c r="G8159" s="23" t="s">
        <v>45923</v>
      </c>
    </row>
    <row r="8160" spans="1:7" x14ac:dyDescent="0.35">
      <c r="A8160" s="21" t="s">
        <v>47880</v>
      </c>
      <c r="B8160" s="22">
        <v>54566</v>
      </c>
      <c r="C8160" s="22" t="s">
        <v>47883</v>
      </c>
      <c r="D8160" s="22" t="s">
        <v>1279</v>
      </c>
      <c r="E8160" s="22" t="s">
        <v>374</v>
      </c>
      <c r="F8160" s="22">
        <v>0.4</v>
      </c>
      <c r="G8160" s="23" t="s">
        <v>45923</v>
      </c>
    </row>
    <row r="8161" spans="1:7" x14ac:dyDescent="0.35">
      <c r="A8161" s="21" t="s">
        <v>15249</v>
      </c>
      <c r="B8161" s="22">
        <v>56189</v>
      </c>
      <c r="C8161" s="22" t="s">
        <v>114</v>
      </c>
      <c r="D8161" s="22" t="s">
        <v>1279</v>
      </c>
      <c r="E8161" s="22" t="s">
        <v>971</v>
      </c>
      <c r="F8161" s="22">
        <v>23.2</v>
      </c>
      <c r="G8161" s="23" t="s">
        <v>45923</v>
      </c>
    </row>
    <row r="8162" spans="1:7" x14ac:dyDescent="0.35">
      <c r="A8162" s="21" t="s">
        <v>46019</v>
      </c>
      <c r="B8162" s="22">
        <v>490</v>
      </c>
      <c r="C8162" s="22" t="s">
        <v>74</v>
      </c>
      <c r="D8162" s="22" t="s">
        <v>1279</v>
      </c>
      <c r="E8162" s="22" t="s">
        <v>264</v>
      </c>
      <c r="F8162" s="22">
        <v>1</v>
      </c>
      <c r="G8162" s="23" t="s">
        <v>45923</v>
      </c>
    </row>
    <row r="8163" spans="1:7" x14ac:dyDescent="0.35">
      <c r="A8163" s="21" t="s">
        <v>46019</v>
      </c>
      <c r="B8163" s="22">
        <v>490</v>
      </c>
      <c r="C8163" s="22" t="s">
        <v>53</v>
      </c>
      <c r="D8163" s="22" t="s">
        <v>1279</v>
      </c>
      <c r="E8163" s="22" t="s">
        <v>264</v>
      </c>
      <c r="F8163" s="22">
        <v>2.5</v>
      </c>
      <c r="G8163" s="23" t="s">
        <v>45923</v>
      </c>
    </row>
    <row r="8164" spans="1:7" x14ac:dyDescent="0.35">
      <c r="A8164" s="21" t="s">
        <v>46019</v>
      </c>
      <c r="B8164" s="22">
        <v>490</v>
      </c>
      <c r="C8164" s="22" t="s">
        <v>69</v>
      </c>
      <c r="D8164" s="22" t="s">
        <v>1279</v>
      </c>
      <c r="E8164" s="22" t="s">
        <v>264</v>
      </c>
      <c r="F8164" s="22">
        <v>2.2000000000000002</v>
      </c>
      <c r="G8164" s="23" t="s">
        <v>45923</v>
      </c>
    </row>
    <row r="8165" spans="1:7" x14ac:dyDescent="0.35">
      <c r="A8165" s="21" t="s">
        <v>46019</v>
      </c>
      <c r="B8165" s="22">
        <v>490</v>
      </c>
      <c r="C8165" s="22" t="s">
        <v>71</v>
      </c>
      <c r="D8165" s="22" t="s">
        <v>1279</v>
      </c>
      <c r="E8165" s="22" t="s">
        <v>264</v>
      </c>
      <c r="F8165" s="22">
        <v>0.8</v>
      </c>
      <c r="G8165" s="23" t="s">
        <v>45923</v>
      </c>
    </row>
    <row r="8166" spans="1:7" x14ac:dyDescent="0.35">
      <c r="A8166" s="21" t="s">
        <v>6208</v>
      </c>
      <c r="B8166" s="22">
        <v>2137</v>
      </c>
      <c r="C8166" s="22" t="s">
        <v>74</v>
      </c>
      <c r="D8166" s="22" t="s">
        <v>1279</v>
      </c>
      <c r="E8166" s="22" t="s">
        <v>56</v>
      </c>
      <c r="F8166" s="22">
        <v>0.9</v>
      </c>
      <c r="G8166" s="23" t="s">
        <v>45923</v>
      </c>
    </row>
    <row r="8167" spans="1:7" x14ac:dyDescent="0.35">
      <c r="A8167" s="21" t="s">
        <v>6208</v>
      </c>
      <c r="B8167" s="22">
        <v>2137</v>
      </c>
      <c r="C8167" s="22" t="s">
        <v>53</v>
      </c>
      <c r="D8167" s="22" t="s">
        <v>1279</v>
      </c>
      <c r="E8167" s="22" t="s">
        <v>56</v>
      </c>
      <c r="F8167" s="22">
        <v>0.9</v>
      </c>
      <c r="G8167" s="23" t="s">
        <v>45923</v>
      </c>
    </row>
    <row r="8168" spans="1:7" x14ac:dyDescent="0.35">
      <c r="A8168" s="21" t="s">
        <v>46456</v>
      </c>
      <c r="B8168" s="22">
        <v>3625</v>
      </c>
      <c r="C8168" s="22" t="s">
        <v>74</v>
      </c>
      <c r="D8168" s="22" t="s">
        <v>1279</v>
      </c>
      <c r="E8168" s="22" t="s">
        <v>249</v>
      </c>
      <c r="F8168" s="22">
        <v>1.2</v>
      </c>
      <c r="G8168" s="23" t="s">
        <v>45923</v>
      </c>
    </row>
    <row r="8169" spans="1:7" x14ac:dyDescent="0.35">
      <c r="A8169" s="21" t="s">
        <v>46456</v>
      </c>
      <c r="B8169" s="22">
        <v>3625</v>
      </c>
      <c r="C8169" s="22" t="s">
        <v>53</v>
      </c>
      <c r="D8169" s="22" t="s">
        <v>1279</v>
      </c>
      <c r="E8169" s="22" t="s">
        <v>249</v>
      </c>
      <c r="F8169" s="22">
        <v>0.9</v>
      </c>
      <c r="G8169" s="23" t="s">
        <v>45923</v>
      </c>
    </row>
    <row r="8170" spans="1:7" x14ac:dyDescent="0.35">
      <c r="A8170" s="21" t="s">
        <v>46456</v>
      </c>
      <c r="B8170" s="22">
        <v>3625</v>
      </c>
      <c r="C8170" s="22" t="s">
        <v>69</v>
      </c>
      <c r="D8170" s="22" t="s">
        <v>1279</v>
      </c>
      <c r="E8170" s="22" t="s">
        <v>249</v>
      </c>
      <c r="F8170" s="22">
        <v>0.5</v>
      </c>
      <c r="G8170" s="23" t="s">
        <v>45923</v>
      </c>
    </row>
    <row r="8171" spans="1:7" x14ac:dyDescent="0.35">
      <c r="A8171" s="21" t="s">
        <v>46456</v>
      </c>
      <c r="B8171" s="22">
        <v>3625</v>
      </c>
      <c r="C8171" s="22" t="s">
        <v>71</v>
      </c>
      <c r="D8171" s="22" t="s">
        <v>1279</v>
      </c>
      <c r="E8171" s="22" t="s">
        <v>249</v>
      </c>
      <c r="F8171" s="22">
        <v>1.2</v>
      </c>
      <c r="G8171" s="23" t="s">
        <v>45923</v>
      </c>
    </row>
    <row r="8172" spans="1:7" x14ac:dyDescent="0.35">
      <c r="A8172" s="21" t="s">
        <v>809</v>
      </c>
      <c r="B8172" s="22">
        <v>3992</v>
      </c>
      <c r="C8172" s="22" t="s">
        <v>74</v>
      </c>
      <c r="D8172" s="22" t="s">
        <v>54</v>
      </c>
      <c r="E8172" s="22" t="s">
        <v>259</v>
      </c>
      <c r="F8172" s="22">
        <v>6.8</v>
      </c>
      <c r="G8172" s="23" t="s">
        <v>45923</v>
      </c>
    </row>
    <row r="8173" spans="1:7" x14ac:dyDescent="0.35">
      <c r="A8173" s="21" t="s">
        <v>47033</v>
      </c>
      <c r="B8173" s="22">
        <v>10618</v>
      </c>
      <c r="C8173" s="22" t="s">
        <v>2188</v>
      </c>
      <c r="D8173" s="22" t="s">
        <v>2181</v>
      </c>
      <c r="E8173" s="22" t="s">
        <v>185</v>
      </c>
      <c r="F8173" s="22">
        <v>40.4</v>
      </c>
      <c r="G8173" s="23" t="s">
        <v>45923</v>
      </c>
    </row>
    <row r="8174" spans="1:7" x14ac:dyDescent="0.35">
      <c r="A8174" s="21" t="s">
        <v>47033</v>
      </c>
      <c r="B8174" s="22">
        <v>10618</v>
      </c>
      <c r="C8174" s="22" t="s">
        <v>2170</v>
      </c>
      <c r="D8174" s="22" t="s">
        <v>2181</v>
      </c>
      <c r="E8174" s="22" t="s">
        <v>185</v>
      </c>
      <c r="F8174" s="22">
        <v>22.6</v>
      </c>
      <c r="G8174" s="23" t="s">
        <v>45923</v>
      </c>
    </row>
    <row r="8175" spans="1:7" x14ac:dyDescent="0.35">
      <c r="A8175" s="21" t="s">
        <v>47445</v>
      </c>
      <c r="B8175" s="22">
        <v>50810</v>
      </c>
      <c r="C8175" s="22" t="s">
        <v>47446</v>
      </c>
      <c r="D8175" s="22" t="s">
        <v>286</v>
      </c>
      <c r="E8175" s="22" t="s">
        <v>288</v>
      </c>
      <c r="F8175" s="22">
        <v>3</v>
      </c>
      <c r="G8175" s="23" t="s">
        <v>45923</v>
      </c>
    </row>
    <row r="8176" spans="1:7" x14ac:dyDescent="0.35">
      <c r="A8176" s="21" t="s">
        <v>47598</v>
      </c>
      <c r="B8176" s="22">
        <v>52105</v>
      </c>
      <c r="C8176" s="22" t="s">
        <v>2206</v>
      </c>
      <c r="D8176" s="22" t="s">
        <v>927</v>
      </c>
      <c r="E8176" s="22" t="s">
        <v>306</v>
      </c>
      <c r="F8176" s="22">
        <v>3.7</v>
      </c>
      <c r="G8176" s="23" t="s">
        <v>45923</v>
      </c>
    </row>
    <row r="8177" spans="1:7" x14ac:dyDescent="0.35">
      <c r="A8177" s="21" t="s">
        <v>47663</v>
      </c>
      <c r="B8177" s="22">
        <v>52203</v>
      </c>
      <c r="C8177" s="22" t="s">
        <v>47664</v>
      </c>
      <c r="D8177" s="22" t="s">
        <v>403</v>
      </c>
      <c r="E8177" s="22" t="s">
        <v>989</v>
      </c>
      <c r="F8177" s="22">
        <v>1.3</v>
      </c>
      <c r="G8177" s="23" t="s">
        <v>45923</v>
      </c>
    </row>
    <row r="8178" spans="1:7" x14ac:dyDescent="0.35">
      <c r="A8178" s="21" t="s">
        <v>47663</v>
      </c>
      <c r="B8178" s="22">
        <v>52203</v>
      </c>
      <c r="C8178" s="22" t="s">
        <v>47665</v>
      </c>
      <c r="D8178" s="22" t="s">
        <v>403</v>
      </c>
      <c r="E8178" s="22" t="s">
        <v>989</v>
      </c>
      <c r="F8178" s="22">
        <v>1.3</v>
      </c>
      <c r="G8178" s="23" t="s">
        <v>45923</v>
      </c>
    </row>
    <row r="8179" spans="1:7" x14ac:dyDescent="0.35">
      <c r="A8179" s="21" t="s">
        <v>47741</v>
      </c>
      <c r="B8179" s="22">
        <v>54248</v>
      </c>
      <c r="C8179" s="22" t="s">
        <v>2188</v>
      </c>
      <c r="D8179" s="22" t="s">
        <v>86</v>
      </c>
      <c r="E8179" s="22" t="s">
        <v>249</v>
      </c>
      <c r="F8179" s="22">
        <v>6.2</v>
      </c>
      <c r="G8179" s="23" t="s">
        <v>45923</v>
      </c>
    </row>
    <row r="8180" spans="1:7" x14ac:dyDescent="0.35">
      <c r="A8180" s="21" t="s">
        <v>47791</v>
      </c>
      <c r="B8180" s="22">
        <v>54339</v>
      </c>
      <c r="C8180" s="22" t="s">
        <v>74</v>
      </c>
      <c r="D8180" s="22" t="s">
        <v>1279</v>
      </c>
      <c r="E8180" s="22" t="s">
        <v>306</v>
      </c>
      <c r="F8180" s="22">
        <v>15</v>
      </c>
      <c r="G8180" s="23" t="s">
        <v>45923</v>
      </c>
    </row>
    <row r="8181" spans="1:7" x14ac:dyDescent="0.35">
      <c r="A8181" s="21" t="s">
        <v>48090</v>
      </c>
      <c r="B8181" s="22">
        <v>54938</v>
      </c>
      <c r="C8181" s="22" t="s">
        <v>10296</v>
      </c>
      <c r="D8181" s="22" t="s">
        <v>403</v>
      </c>
      <c r="E8181" s="22" t="s">
        <v>1473</v>
      </c>
      <c r="F8181" s="22">
        <v>1.5</v>
      </c>
      <c r="G8181" s="23" t="s">
        <v>45923</v>
      </c>
    </row>
    <row r="8182" spans="1:7" x14ac:dyDescent="0.35">
      <c r="A8182" s="21" t="s">
        <v>48090</v>
      </c>
      <c r="B8182" s="22">
        <v>54938</v>
      </c>
      <c r="C8182" s="22" t="s">
        <v>10299</v>
      </c>
      <c r="D8182" s="22" t="s">
        <v>403</v>
      </c>
      <c r="E8182" s="22" t="s">
        <v>1473</v>
      </c>
      <c r="F8182" s="22">
        <v>1.5</v>
      </c>
      <c r="G8182" s="23" t="s">
        <v>45923</v>
      </c>
    </row>
    <row r="8183" spans="1:7" x14ac:dyDescent="0.35">
      <c r="A8183" s="21" t="s">
        <v>48090</v>
      </c>
      <c r="B8183" s="22">
        <v>54938</v>
      </c>
      <c r="C8183" s="22" t="s">
        <v>10301</v>
      </c>
      <c r="D8183" s="22" t="s">
        <v>403</v>
      </c>
      <c r="E8183" s="22" t="s">
        <v>1473</v>
      </c>
      <c r="F8183" s="22">
        <v>1.5</v>
      </c>
      <c r="G8183" s="23" t="s">
        <v>45923</v>
      </c>
    </row>
    <row r="8184" spans="1:7" x14ac:dyDescent="0.35">
      <c r="A8184" s="21" t="s">
        <v>4582</v>
      </c>
      <c r="B8184" s="22">
        <v>1322</v>
      </c>
      <c r="C8184" s="22" t="s">
        <v>69</v>
      </c>
      <c r="D8184" s="22" t="s">
        <v>1279</v>
      </c>
      <c r="E8184" s="22" t="s">
        <v>1101</v>
      </c>
      <c r="F8184" s="22">
        <v>0.9</v>
      </c>
      <c r="G8184" s="23" t="s">
        <v>45923</v>
      </c>
    </row>
    <row r="8185" spans="1:7" x14ac:dyDescent="0.35">
      <c r="A8185" s="21" t="s">
        <v>5736</v>
      </c>
      <c r="B8185" s="22">
        <v>1943</v>
      </c>
      <c r="C8185" s="22" t="s">
        <v>74</v>
      </c>
      <c r="D8185" s="22" t="s">
        <v>54</v>
      </c>
      <c r="E8185" s="22" t="s">
        <v>1473</v>
      </c>
      <c r="F8185" s="22">
        <v>7.7</v>
      </c>
      <c r="G8185" s="23" t="s">
        <v>45923</v>
      </c>
    </row>
    <row r="8186" spans="1:7" x14ac:dyDescent="0.35">
      <c r="A8186" s="21" t="s">
        <v>7067</v>
      </c>
      <c r="B8186" s="22">
        <v>2539</v>
      </c>
      <c r="C8186" s="22" t="s">
        <v>74</v>
      </c>
      <c r="D8186" s="22" t="s">
        <v>86</v>
      </c>
      <c r="E8186" s="22" t="s">
        <v>185</v>
      </c>
      <c r="F8186" s="22">
        <v>90</v>
      </c>
      <c r="G8186" s="23" t="s">
        <v>45923</v>
      </c>
    </row>
    <row r="8187" spans="1:7" x14ac:dyDescent="0.35">
      <c r="A8187" s="21" t="s">
        <v>7067</v>
      </c>
      <c r="B8187" s="22">
        <v>2539</v>
      </c>
      <c r="C8187" s="22" t="s">
        <v>53</v>
      </c>
      <c r="D8187" s="22" t="s">
        <v>86</v>
      </c>
      <c r="E8187" s="22" t="s">
        <v>185</v>
      </c>
      <c r="F8187" s="22">
        <v>90</v>
      </c>
      <c r="G8187" s="23" t="s">
        <v>45923</v>
      </c>
    </row>
    <row r="8188" spans="1:7" x14ac:dyDescent="0.35">
      <c r="A8188" s="21" t="s">
        <v>7067</v>
      </c>
      <c r="B8188" s="22">
        <v>2539</v>
      </c>
      <c r="C8188" s="22" t="s">
        <v>69</v>
      </c>
      <c r="D8188" s="22" t="s">
        <v>86</v>
      </c>
      <c r="E8188" s="22" t="s">
        <v>185</v>
      </c>
      <c r="F8188" s="22">
        <v>91</v>
      </c>
      <c r="G8188" s="23" t="s">
        <v>45923</v>
      </c>
    </row>
    <row r="8189" spans="1:7" x14ac:dyDescent="0.35">
      <c r="A8189" s="21" t="s">
        <v>7067</v>
      </c>
      <c r="B8189" s="22">
        <v>2539</v>
      </c>
      <c r="C8189" s="22" t="s">
        <v>71</v>
      </c>
      <c r="D8189" s="22" t="s">
        <v>86</v>
      </c>
      <c r="E8189" s="22" t="s">
        <v>185</v>
      </c>
      <c r="F8189" s="22">
        <v>94</v>
      </c>
      <c r="G8189" s="23" t="s">
        <v>45923</v>
      </c>
    </row>
    <row r="8190" spans="1:7" x14ac:dyDescent="0.35">
      <c r="A8190" s="21" t="s">
        <v>46378</v>
      </c>
      <c r="B8190" s="22">
        <v>2840</v>
      </c>
      <c r="C8190" s="22" t="s">
        <v>74</v>
      </c>
      <c r="D8190" s="22" t="s">
        <v>54</v>
      </c>
      <c r="E8190" s="22" t="s">
        <v>484</v>
      </c>
      <c r="F8190" s="22">
        <v>115</v>
      </c>
      <c r="G8190" s="23" t="s">
        <v>45923</v>
      </c>
    </row>
    <row r="8191" spans="1:7" x14ac:dyDescent="0.35">
      <c r="A8191" s="21" t="s">
        <v>46378</v>
      </c>
      <c r="B8191" s="22">
        <v>2840</v>
      </c>
      <c r="C8191" s="22" t="s">
        <v>53</v>
      </c>
      <c r="D8191" s="22" t="s">
        <v>54</v>
      </c>
      <c r="E8191" s="22" t="s">
        <v>484</v>
      </c>
      <c r="F8191" s="22">
        <v>115</v>
      </c>
      <c r="G8191" s="23" t="s">
        <v>45923</v>
      </c>
    </row>
    <row r="8192" spans="1:7" x14ac:dyDescent="0.35">
      <c r="A8192" s="21" t="s">
        <v>8850</v>
      </c>
      <c r="B8192" s="22">
        <v>3469</v>
      </c>
      <c r="C8192" s="22" t="s">
        <v>53</v>
      </c>
      <c r="D8192" s="22" t="s">
        <v>86</v>
      </c>
      <c r="E8192" s="22" t="s">
        <v>249</v>
      </c>
      <c r="F8192" s="22">
        <v>229</v>
      </c>
      <c r="G8192" s="23" t="s">
        <v>45923</v>
      </c>
    </row>
    <row r="8193" spans="1:7" x14ac:dyDescent="0.35">
      <c r="A8193" s="21" t="s">
        <v>46473</v>
      </c>
      <c r="B8193" s="22">
        <v>3920</v>
      </c>
      <c r="C8193" s="22" t="s">
        <v>74</v>
      </c>
      <c r="D8193" s="22" t="s">
        <v>155</v>
      </c>
      <c r="E8193" s="22" t="s">
        <v>1182</v>
      </c>
      <c r="F8193" s="22">
        <v>25</v>
      </c>
      <c r="G8193" s="23" t="s">
        <v>45923</v>
      </c>
    </row>
    <row r="8194" spans="1:7" x14ac:dyDescent="0.35">
      <c r="A8194" s="21" t="s">
        <v>46473</v>
      </c>
      <c r="B8194" s="22">
        <v>3920</v>
      </c>
      <c r="C8194" s="22" t="s">
        <v>53</v>
      </c>
      <c r="D8194" s="22" t="s">
        <v>155</v>
      </c>
      <c r="E8194" s="22" t="s">
        <v>1182</v>
      </c>
      <c r="F8194" s="22">
        <v>25</v>
      </c>
      <c r="G8194" s="23" t="s">
        <v>45923</v>
      </c>
    </row>
    <row r="8195" spans="1:7" x14ac:dyDescent="0.35">
      <c r="A8195" s="21" t="s">
        <v>251</v>
      </c>
      <c r="B8195" s="22">
        <v>4266</v>
      </c>
      <c r="C8195" s="22" t="s">
        <v>74</v>
      </c>
      <c r="D8195" s="22" t="s">
        <v>86</v>
      </c>
      <c r="E8195" s="22" t="s">
        <v>249</v>
      </c>
      <c r="F8195" s="22">
        <v>12</v>
      </c>
      <c r="G8195" s="23" t="s">
        <v>45923</v>
      </c>
    </row>
    <row r="8196" spans="1:7" x14ac:dyDescent="0.35">
      <c r="A8196" s="21" t="s">
        <v>251</v>
      </c>
      <c r="B8196" s="22">
        <v>4266</v>
      </c>
      <c r="C8196" s="22" t="s">
        <v>53</v>
      </c>
      <c r="D8196" s="22" t="s">
        <v>86</v>
      </c>
      <c r="E8196" s="22" t="s">
        <v>249</v>
      </c>
      <c r="F8196" s="22">
        <v>12</v>
      </c>
      <c r="G8196" s="23" t="s">
        <v>45923</v>
      </c>
    </row>
    <row r="8197" spans="1:7" x14ac:dyDescent="0.35">
      <c r="A8197" s="21" t="s">
        <v>46509</v>
      </c>
      <c r="B8197" s="22">
        <v>5756</v>
      </c>
      <c r="C8197" s="22" t="s">
        <v>46510</v>
      </c>
      <c r="D8197" s="22" t="s">
        <v>403</v>
      </c>
      <c r="E8197" s="22" t="s">
        <v>767</v>
      </c>
      <c r="F8197" s="22">
        <v>0.8</v>
      </c>
      <c r="G8197" s="23" t="s">
        <v>45923</v>
      </c>
    </row>
    <row r="8198" spans="1:7" x14ac:dyDescent="0.35">
      <c r="A8198" s="21" t="s">
        <v>46509</v>
      </c>
      <c r="B8198" s="22">
        <v>5756</v>
      </c>
      <c r="C8198" s="22" t="s">
        <v>46511</v>
      </c>
      <c r="D8198" s="22" t="s">
        <v>403</v>
      </c>
      <c r="E8198" s="22" t="s">
        <v>767</v>
      </c>
      <c r="F8198" s="22">
        <v>0.4</v>
      </c>
      <c r="G8198" s="23" t="s">
        <v>45923</v>
      </c>
    </row>
    <row r="8199" spans="1:7" x14ac:dyDescent="0.35">
      <c r="A8199" s="21" t="s">
        <v>46509</v>
      </c>
      <c r="B8199" s="22">
        <v>5756</v>
      </c>
      <c r="C8199" s="22" t="s">
        <v>46512</v>
      </c>
      <c r="D8199" s="22" t="s">
        <v>403</v>
      </c>
      <c r="E8199" s="22" t="s">
        <v>767</v>
      </c>
      <c r="F8199" s="22">
        <v>0.4</v>
      </c>
      <c r="G8199" s="23" t="s">
        <v>45923</v>
      </c>
    </row>
    <row r="8200" spans="1:7" x14ac:dyDescent="0.35">
      <c r="A8200" s="21" t="s">
        <v>46509</v>
      </c>
      <c r="B8200" s="22">
        <v>5756</v>
      </c>
      <c r="C8200" s="22" t="s">
        <v>46513</v>
      </c>
      <c r="D8200" s="22" t="s">
        <v>403</v>
      </c>
      <c r="E8200" s="22" t="s">
        <v>767</v>
      </c>
      <c r="F8200" s="22">
        <v>0.4</v>
      </c>
      <c r="G8200" s="23" t="s">
        <v>45923</v>
      </c>
    </row>
    <row r="8201" spans="1:7" x14ac:dyDescent="0.35">
      <c r="A8201" s="21" t="s">
        <v>2622</v>
      </c>
      <c r="B8201" s="22">
        <v>7432</v>
      </c>
      <c r="C8201" s="22" t="s">
        <v>74</v>
      </c>
      <c r="D8201" s="22" t="s">
        <v>1279</v>
      </c>
      <c r="E8201" s="22" t="s">
        <v>1101</v>
      </c>
      <c r="F8201" s="22">
        <v>0.6</v>
      </c>
      <c r="G8201" s="23" t="s">
        <v>45923</v>
      </c>
    </row>
    <row r="8202" spans="1:7" x14ac:dyDescent="0.35">
      <c r="A8202" s="21" t="s">
        <v>2622</v>
      </c>
      <c r="B8202" s="22">
        <v>7432</v>
      </c>
      <c r="C8202" s="22" t="s">
        <v>53</v>
      </c>
      <c r="D8202" s="22" t="s">
        <v>1279</v>
      </c>
      <c r="E8202" s="22" t="s">
        <v>1101</v>
      </c>
      <c r="F8202" s="22">
        <v>0.6</v>
      </c>
      <c r="G8202" s="23" t="s">
        <v>45923</v>
      </c>
    </row>
    <row r="8203" spans="1:7" x14ac:dyDescent="0.35">
      <c r="A8203" s="21" t="s">
        <v>2622</v>
      </c>
      <c r="B8203" s="22">
        <v>7432</v>
      </c>
      <c r="C8203" s="22" t="s">
        <v>69</v>
      </c>
      <c r="D8203" s="22" t="s">
        <v>1279</v>
      </c>
      <c r="E8203" s="22" t="s">
        <v>1101</v>
      </c>
      <c r="F8203" s="22">
        <v>0.6</v>
      </c>
      <c r="G8203" s="23" t="s">
        <v>45923</v>
      </c>
    </row>
    <row r="8204" spans="1:7" x14ac:dyDescent="0.35">
      <c r="A8204" s="21" t="s">
        <v>46930</v>
      </c>
      <c r="B8204" s="22">
        <v>10321</v>
      </c>
      <c r="C8204" s="22" t="s">
        <v>2188</v>
      </c>
      <c r="D8204" s="22" t="s">
        <v>54</v>
      </c>
      <c r="E8204" s="22" t="s">
        <v>648</v>
      </c>
      <c r="F8204" s="22">
        <v>5</v>
      </c>
      <c r="G8204" s="23" t="s">
        <v>45923</v>
      </c>
    </row>
    <row r="8205" spans="1:7" x14ac:dyDescent="0.35">
      <c r="A8205" s="21" t="s">
        <v>46930</v>
      </c>
      <c r="B8205" s="22">
        <v>10321</v>
      </c>
      <c r="C8205" s="22" t="s">
        <v>2170</v>
      </c>
      <c r="D8205" s="22" t="s">
        <v>54</v>
      </c>
      <c r="E8205" s="22" t="s">
        <v>648</v>
      </c>
      <c r="F8205" s="22">
        <v>5</v>
      </c>
      <c r="G8205" s="23" t="s">
        <v>45923</v>
      </c>
    </row>
    <row r="8206" spans="1:7" x14ac:dyDescent="0.35">
      <c r="A8206" s="21" t="s">
        <v>46930</v>
      </c>
      <c r="B8206" s="22">
        <v>10321</v>
      </c>
      <c r="C8206" s="22" t="s">
        <v>2206</v>
      </c>
      <c r="D8206" s="22" t="s">
        <v>54</v>
      </c>
      <c r="E8206" s="22" t="s">
        <v>648</v>
      </c>
      <c r="F8206" s="22">
        <v>5</v>
      </c>
      <c r="G8206" s="23" t="s">
        <v>45923</v>
      </c>
    </row>
    <row r="8207" spans="1:7" x14ac:dyDescent="0.35">
      <c r="A8207" s="21" t="s">
        <v>46930</v>
      </c>
      <c r="B8207" s="22">
        <v>10321</v>
      </c>
      <c r="C8207" s="22" t="s">
        <v>2208</v>
      </c>
      <c r="D8207" s="22" t="s">
        <v>54</v>
      </c>
      <c r="E8207" s="22" t="s">
        <v>648</v>
      </c>
      <c r="F8207" s="22">
        <v>0.3</v>
      </c>
      <c r="G8207" s="23" t="s">
        <v>45923</v>
      </c>
    </row>
    <row r="8208" spans="1:7" x14ac:dyDescent="0.35">
      <c r="A8208" s="21" t="s">
        <v>46930</v>
      </c>
      <c r="B8208" s="22">
        <v>10321</v>
      </c>
      <c r="C8208" s="22" t="s">
        <v>2210</v>
      </c>
      <c r="D8208" s="22" t="s">
        <v>54</v>
      </c>
      <c r="E8208" s="22" t="s">
        <v>648</v>
      </c>
      <c r="F8208" s="22">
        <v>5</v>
      </c>
      <c r="G8208" s="23" t="s">
        <v>45923</v>
      </c>
    </row>
    <row r="8209" spans="1:7" x14ac:dyDescent="0.35">
      <c r="A8209" s="21" t="s">
        <v>47013</v>
      </c>
      <c r="B8209" s="22">
        <v>10562</v>
      </c>
      <c r="C8209" s="22" t="s">
        <v>2170</v>
      </c>
      <c r="D8209" s="22" t="s">
        <v>86</v>
      </c>
      <c r="E8209" s="22" t="s">
        <v>327</v>
      </c>
      <c r="F8209" s="22">
        <v>5</v>
      </c>
      <c r="G8209" s="23" t="s">
        <v>45923</v>
      </c>
    </row>
    <row r="8210" spans="1:7" x14ac:dyDescent="0.35">
      <c r="A8210" s="21" t="s">
        <v>47017</v>
      </c>
      <c r="B8210" s="22">
        <v>10596</v>
      </c>
      <c r="C8210" s="22" t="s">
        <v>2188</v>
      </c>
      <c r="D8210" s="22" t="s">
        <v>1279</v>
      </c>
      <c r="E8210" s="22" t="s">
        <v>288</v>
      </c>
      <c r="F8210" s="22">
        <v>20.100000000000001</v>
      </c>
      <c r="G8210" s="23" t="s">
        <v>45923</v>
      </c>
    </row>
    <row r="8211" spans="1:7" x14ac:dyDescent="0.35">
      <c r="A8211" s="21" t="s">
        <v>47017</v>
      </c>
      <c r="B8211" s="22">
        <v>10596</v>
      </c>
      <c r="C8211" s="22" t="s">
        <v>2170</v>
      </c>
      <c r="D8211" s="22" t="s">
        <v>1279</v>
      </c>
      <c r="E8211" s="22" t="s">
        <v>288</v>
      </c>
      <c r="F8211" s="22">
        <v>29.9</v>
      </c>
      <c r="G8211" s="23" t="s">
        <v>45923</v>
      </c>
    </row>
    <row r="8212" spans="1:7" x14ac:dyDescent="0.35">
      <c r="A8212" s="21" t="s">
        <v>47017</v>
      </c>
      <c r="B8212" s="22">
        <v>10596</v>
      </c>
      <c r="C8212" s="22" t="s">
        <v>2206</v>
      </c>
      <c r="D8212" s="22" t="s">
        <v>1279</v>
      </c>
      <c r="E8212" s="22" t="s">
        <v>288</v>
      </c>
      <c r="F8212" s="22">
        <v>29.7</v>
      </c>
      <c r="G8212" s="23" t="s">
        <v>45923</v>
      </c>
    </row>
    <row r="8213" spans="1:7" x14ac:dyDescent="0.35">
      <c r="A8213" s="21" t="s">
        <v>47133</v>
      </c>
      <c r="B8213" s="22">
        <v>50065</v>
      </c>
      <c r="C8213" s="22" t="s">
        <v>74</v>
      </c>
      <c r="D8213" s="22" t="s">
        <v>1279</v>
      </c>
      <c r="E8213" s="22" t="s">
        <v>306</v>
      </c>
      <c r="F8213" s="22">
        <v>1.3</v>
      </c>
      <c r="G8213" s="23" t="s">
        <v>45923</v>
      </c>
    </row>
    <row r="8214" spans="1:7" x14ac:dyDescent="0.35">
      <c r="A8214" s="21" t="s">
        <v>47133</v>
      </c>
      <c r="B8214" s="22">
        <v>50065</v>
      </c>
      <c r="C8214" s="22" t="s">
        <v>53</v>
      </c>
      <c r="D8214" s="22" t="s">
        <v>1279</v>
      </c>
      <c r="E8214" s="22" t="s">
        <v>306</v>
      </c>
      <c r="F8214" s="22">
        <v>1.3</v>
      </c>
      <c r="G8214" s="23" t="s">
        <v>45923</v>
      </c>
    </row>
    <row r="8215" spans="1:7" x14ac:dyDescent="0.35">
      <c r="A8215" s="21" t="s">
        <v>10526</v>
      </c>
      <c r="B8215" s="22">
        <v>50136</v>
      </c>
      <c r="C8215" s="22" t="s">
        <v>2188</v>
      </c>
      <c r="D8215" s="22" t="s">
        <v>1279</v>
      </c>
      <c r="E8215" s="22" t="s">
        <v>185</v>
      </c>
      <c r="F8215" s="22">
        <v>0.1</v>
      </c>
      <c r="G8215" s="23" t="s">
        <v>45923</v>
      </c>
    </row>
    <row r="8216" spans="1:7" x14ac:dyDescent="0.35">
      <c r="A8216" s="21" t="s">
        <v>47199</v>
      </c>
      <c r="B8216" s="22">
        <v>50238</v>
      </c>
      <c r="C8216" s="22" t="s">
        <v>2188</v>
      </c>
      <c r="D8216" s="22" t="s">
        <v>1279</v>
      </c>
      <c r="E8216" s="22" t="s">
        <v>1211</v>
      </c>
      <c r="F8216" s="22">
        <v>0.6</v>
      </c>
      <c r="G8216" s="23" t="s">
        <v>45923</v>
      </c>
    </row>
    <row r="8217" spans="1:7" x14ac:dyDescent="0.35">
      <c r="A8217" s="21" t="s">
        <v>47199</v>
      </c>
      <c r="B8217" s="22">
        <v>50238</v>
      </c>
      <c r="C8217" s="22" t="s">
        <v>2170</v>
      </c>
      <c r="D8217" s="22" t="s">
        <v>1279</v>
      </c>
      <c r="E8217" s="22" t="s">
        <v>1211</v>
      </c>
      <c r="F8217" s="22">
        <v>0.6</v>
      </c>
      <c r="G8217" s="23" t="s">
        <v>45923</v>
      </c>
    </row>
    <row r="8218" spans="1:7" x14ac:dyDescent="0.35">
      <c r="A8218" s="21" t="s">
        <v>10722</v>
      </c>
      <c r="B8218" s="22">
        <v>50341</v>
      </c>
      <c r="C8218" s="22" t="s">
        <v>2188</v>
      </c>
      <c r="D8218" s="22" t="s">
        <v>1279</v>
      </c>
      <c r="E8218" s="22" t="s">
        <v>288</v>
      </c>
      <c r="F8218" s="22">
        <v>19</v>
      </c>
      <c r="G8218" s="23" t="s">
        <v>45923</v>
      </c>
    </row>
    <row r="8219" spans="1:7" x14ac:dyDescent="0.35">
      <c r="A8219" s="21" t="s">
        <v>47301</v>
      </c>
      <c r="B8219" s="22">
        <v>50405</v>
      </c>
      <c r="C8219" s="22" t="s">
        <v>2360</v>
      </c>
      <c r="D8219" s="22" t="s">
        <v>1279</v>
      </c>
      <c r="E8219" s="22" t="s">
        <v>185</v>
      </c>
      <c r="F8219" s="22">
        <v>4</v>
      </c>
      <c r="G8219" s="23" t="s">
        <v>45923</v>
      </c>
    </row>
    <row r="8220" spans="1:7" x14ac:dyDescent="0.35">
      <c r="A8220" s="21" t="s">
        <v>47301</v>
      </c>
      <c r="B8220" s="22">
        <v>50405</v>
      </c>
      <c r="C8220" s="22" t="s">
        <v>1283</v>
      </c>
      <c r="D8220" s="22" t="s">
        <v>1279</v>
      </c>
      <c r="E8220" s="22" t="s">
        <v>185</v>
      </c>
      <c r="F8220" s="22">
        <v>4</v>
      </c>
      <c r="G8220" s="23" t="s">
        <v>45923</v>
      </c>
    </row>
    <row r="8221" spans="1:7" x14ac:dyDescent="0.35">
      <c r="A8221" s="21" t="s">
        <v>47301</v>
      </c>
      <c r="B8221" s="22">
        <v>50405</v>
      </c>
      <c r="C8221" s="22" t="s">
        <v>1285</v>
      </c>
      <c r="D8221" s="22" t="s">
        <v>1279</v>
      </c>
      <c r="E8221" s="22" t="s">
        <v>185</v>
      </c>
      <c r="F8221" s="22">
        <v>4</v>
      </c>
      <c r="G8221" s="23" t="s">
        <v>45923</v>
      </c>
    </row>
    <row r="8222" spans="1:7" x14ac:dyDescent="0.35">
      <c r="A8222" s="21" t="s">
        <v>47301</v>
      </c>
      <c r="B8222" s="22">
        <v>50405</v>
      </c>
      <c r="C8222" s="22" t="s">
        <v>1287</v>
      </c>
      <c r="D8222" s="22" t="s">
        <v>1279</v>
      </c>
      <c r="E8222" s="22" t="s">
        <v>185</v>
      </c>
      <c r="F8222" s="22">
        <v>4</v>
      </c>
      <c r="G8222" s="23" t="s">
        <v>45923</v>
      </c>
    </row>
    <row r="8223" spans="1:7" x14ac:dyDescent="0.35">
      <c r="A8223" s="21" t="s">
        <v>47301</v>
      </c>
      <c r="B8223" s="22">
        <v>50405</v>
      </c>
      <c r="C8223" s="22" t="s">
        <v>1289</v>
      </c>
      <c r="D8223" s="22" t="s">
        <v>1279</v>
      </c>
      <c r="E8223" s="22" t="s">
        <v>185</v>
      </c>
      <c r="F8223" s="22">
        <v>4</v>
      </c>
      <c r="G8223" s="23" t="s">
        <v>45923</v>
      </c>
    </row>
    <row r="8224" spans="1:7" x14ac:dyDescent="0.35">
      <c r="A8224" s="21" t="s">
        <v>47315</v>
      </c>
      <c r="B8224" s="22">
        <v>50459</v>
      </c>
      <c r="C8224" s="22" t="s">
        <v>1281</v>
      </c>
      <c r="D8224" s="22" t="s">
        <v>2181</v>
      </c>
      <c r="E8224" s="22" t="s">
        <v>185</v>
      </c>
      <c r="F8224" s="22">
        <v>37</v>
      </c>
      <c r="G8224" s="23" t="s">
        <v>45923</v>
      </c>
    </row>
    <row r="8225" spans="1:7" x14ac:dyDescent="0.35">
      <c r="A8225" s="21" t="s">
        <v>47315</v>
      </c>
      <c r="B8225" s="22">
        <v>50459</v>
      </c>
      <c r="C8225" s="22" t="s">
        <v>66</v>
      </c>
      <c r="D8225" s="22" t="s">
        <v>2181</v>
      </c>
      <c r="E8225" s="22" t="s">
        <v>185</v>
      </c>
      <c r="F8225" s="22">
        <v>17.8</v>
      </c>
      <c r="G8225" s="23" t="s">
        <v>45923</v>
      </c>
    </row>
    <row r="8226" spans="1:7" x14ac:dyDescent="0.35">
      <c r="A8226" s="21" t="s">
        <v>47434</v>
      </c>
      <c r="B8226" s="22">
        <v>50782</v>
      </c>
      <c r="C8226" s="22" t="s">
        <v>47435</v>
      </c>
      <c r="D8226" s="22" t="s">
        <v>403</v>
      </c>
      <c r="E8226" s="22" t="s">
        <v>383</v>
      </c>
      <c r="F8226" s="22">
        <v>0.6</v>
      </c>
      <c r="G8226" s="23" t="s">
        <v>45923</v>
      </c>
    </row>
    <row r="8227" spans="1:7" x14ac:dyDescent="0.35">
      <c r="A8227" s="21" t="s">
        <v>47434</v>
      </c>
      <c r="B8227" s="22">
        <v>50782</v>
      </c>
      <c r="C8227" s="22" t="s">
        <v>47437</v>
      </c>
      <c r="D8227" s="22" t="s">
        <v>403</v>
      </c>
      <c r="E8227" s="22" t="s">
        <v>383</v>
      </c>
      <c r="F8227" s="22">
        <v>0.4</v>
      </c>
      <c r="G8227" s="23" t="s">
        <v>45923</v>
      </c>
    </row>
    <row r="8228" spans="1:7" x14ac:dyDescent="0.35">
      <c r="A8228" s="21" t="s">
        <v>47475</v>
      </c>
      <c r="B8228" s="22">
        <v>50925</v>
      </c>
      <c r="C8228" s="22" t="s">
        <v>74</v>
      </c>
      <c r="D8228" s="22" t="s">
        <v>1279</v>
      </c>
      <c r="E8228" s="22" t="s">
        <v>306</v>
      </c>
      <c r="F8228" s="22">
        <v>1.5</v>
      </c>
      <c r="G8228" s="23" t="s">
        <v>45923</v>
      </c>
    </row>
    <row r="8229" spans="1:7" x14ac:dyDescent="0.35">
      <c r="A8229" s="21" t="s">
        <v>11875</v>
      </c>
      <c r="B8229" s="22">
        <v>54298</v>
      </c>
      <c r="C8229" s="22" t="s">
        <v>47768</v>
      </c>
      <c r="D8229" s="22" t="s">
        <v>1312</v>
      </c>
      <c r="E8229" s="22" t="s">
        <v>306</v>
      </c>
      <c r="F8229" s="22">
        <v>3.3</v>
      </c>
      <c r="G8229" s="23" t="s">
        <v>45923</v>
      </c>
    </row>
    <row r="8230" spans="1:7" x14ac:dyDescent="0.35">
      <c r="A8230" s="21" t="s">
        <v>11878</v>
      </c>
      <c r="B8230" s="22">
        <v>54299</v>
      </c>
      <c r="C8230" s="22" t="s">
        <v>47767</v>
      </c>
      <c r="D8230" s="22" t="s">
        <v>1312</v>
      </c>
      <c r="E8230" s="22" t="s">
        <v>306</v>
      </c>
      <c r="F8230" s="22">
        <v>1.4</v>
      </c>
      <c r="G8230" s="23" t="s">
        <v>45923</v>
      </c>
    </row>
    <row r="8231" spans="1:7" x14ac:dyDescent="0.35">
      <c r="A8231" s="21" t="s">
        <v>47772</v>
      </c>
      <c r="B8231" s="22">
        <v>54313</v>
      </c>
      <c r="C8231" s="22" t="s">
        <v>2188</v>
      </c>
      <c r="D8231" s="22" t="s">
        <v>1279</v>
      </c>
      <c r="E8231" s="22" t="s">
        <v>767</v>
      </c>
      <c r="F8231" s="22">
        <v>0.7</v>
      </c>
      <c r="G8231" s="23" t="s">
        <v>45923</v>
      </c>
    </row>
    <row r="8232" spans="1:7" x14ac:dyDescent="0.35">
      <c r="A8232" s="21" t="s">
        <v>47772</v>
      </c>
      <c r="B8232" s="22">
        <v>54313</v>
      </c>
      <c r="C8232" s="22" t="s">
        <v>2170</v>
      </c>
      <c r="D8232" s="22" t="s">
        <v>1279</v>
      </c>
      <c r="E8232" s="22" t="s">
        <v>767</v>
      </c>
      <c r="F8232" s="22">
        <v>0.7</v>
      </c>
      <c r="G8232" s="23" t="s">
        <v>45923</v>
      </c>
    </row>
    <row r="8233" spans="1:7" x14ac:dyDescent="0.35">
      <c r="A8233" s="21" t="s">
        <v>47772</v>
      </c>
      <c r="B8233" s="22">
        <v>54313</v>
      </c>
      <c r="C8233" s="22" t="s">
        <v>2206</v>
      </c>
      <c r="D8233" s="22" t="s">
        <v>1279</v>
      </c>
      <c r="E8233" s="22" t="s">
        <v>767</v>
      </c>
      <c r="F8233" s="22">
        <v>0.9</v>
      </c>
      <c r="G8233" s="23" t="s">
        <v>45923</v>
      </c>
    </row>
    <row r="8234" spans="1:7" x14ac:dyDescent="0.35">
      <c r="A8234" s="21" t="s">
        <v>47801</v>
      </c>
      <c r="B8234" s="22">
        <v>54360</v>
      </c>
      <c r="C8234" s="22" t="s">
        <v>14158</v>
      </c>
      <c r="D8234" s="22" t="s">
        <v>1279</v>
      </c>
      <c r="E8234" s="22" t="s">
        <v>767</v>
      </c>
      <c r="F8234" s="22">
        <v>1.2</v>
      </c>
      <c r="G8234" s="23" t="s">
        <v>45923</v>
      </c>
    </row>
    <row r="8235" spans="1:7" x14ac:dyDescent="0.35">
      <c r="A8235" s="21" t="s">
        <v>47926</v>
      </c>
      <c r="B8235" s="22">
        <v>54645</v>
      </c>
      <c r="C8235" s="22" t="s">
        <v>47257</v>
      </c>
      <c r="D8235" s="22" t="s">
        <v>1279</v>
      </c>
      <c r="E8235" s="22" t="s">
        <v>306</v>
      </c>
      <c r="F8235" s="22">
        <v>0.6</v>
      </c>
      <c r="G8235" s="23" t="s">
        <v>45923</v>
      </c>
    </row>
    <row r="8236" spans="1:7" x14ac:dyDescent="0.35">
      <c r="A8236" s="21" t="s">
        <v>47926</v>
      </c>
      <c r="B8236" s="22">
        <v>54645</v>
      </c>
      <c r="C8236" s="22" t="s">
        <v>47258</v>
      </c>
      <c r="D8236" s="22" t="s">
        <v>1279</v>
      </c>
      <c r="E8236" s="22" t="s">
        <v>306</v>
      </c>
      <c r="F8236" s="22">
        <v>0.6</v>
      </c>
      <c r="G8236" s="23" t="s">
        <v>45923</v>
      </c>
    </row>
    <row r="8237" spans="1:7" x14ac:dyDescent="0.35">
      <c r="A8237" s="21" t="s">
        <v>47935</v>
      </c>
      <c r="B8237" s="22">
        <v>54667</v>
      </c>
      <c r="C8237" s="22" t="s">
        <v>126</v>
      </c>
      <c r="D8237" s="22" t="s">
        <v>86</v>
      </c>
      <c r="E8237" s="22" t="s">
        <v>162</v>
      </c>
      <c r="F8237" s="22">
        <v>9.3000000000000007</v>
      </c>
      <c r="G8237" s="23" t="s">
        <v>45923</v>
      </c>
    </row>
    <row r="8238" spans="1:7" x14ac:dyDescent="0.35">
      <c r="A8238" s="21" t="s">
        <v>47935</v>
      </c>
      <c r="B8238" s="22">
        <v>54667</v>
      </c>
      <c r="C8238" s="22" t="s">
        <v>85</v>
      </c>
      <c r="D8238" s="22" t="s">
        <v>86</v>
      </c>
      <c r="E8238" s="22" t="s">
        <v>162</v>
      </c>
      <c r="F8238" s="22">
        <v>27.9</v>
      </c>
      <c r="G8238" s="23" t="s">
        <v>45923</v>
      </c>
    </row>
    <row r="8239" spans="1:7" x14ac:dyDescent="0.35">
      <c r="A8239" s="21" t="s">
        <v>12187</v>
      </c>
      <c r="B8239" s="22">
        <v>56024</v>
      </c>
      <c r="C8239" s="22" t="s">
        <v>48386</v>
      </c>
      <c r="D8239" s="22" t="s">
        <v>286</v>
      </c>
      <c r="E8239" s="22" t="s">
        <v>144</v>
      </c>
      <c r="F8239" s="22">
        <v>5</v>
      </c>
      <c r="G8239" s="23" t="s">
        <v>45923</v>
      </c>
    </row>
    <row r="8240" spans="1:7" x14ac:dyDescent="0.35">
      <c r="A8240" s="21" t="s">
        <v>12187</v>
      </c>
      <c r="B8240" s="22">
        <v>56024</v>
      </c>
      <c r="C8240" s="22" t="s">
        <v>48387</v>
      </c>
      <c r="D8240" s="22" t="s">
        <v>86</v>
      </c>
      <c r="E8240" s="22" t="s">
        <v>144</v>
      </c>
      <c r="F8240" s="22">
        <v>2.5</v>
      </c>
      <c r="G8240" s="23" t="s">
        <v>45923</v>
      </c>
    </row>
    <row r="8241" spans="1:7" x14ac:dyDescent="0.35">
      <c r="A8241" s="21" t="s">
        <v>48464</v>
      </c>
      <c r="B8241" s="22">
        <v>56282</v>
      </c>
      <c r="C8241" s="22" t="s">
        <v>6779</v>
      </c>
      <c r="D8241" s="22" t="s">
        <v>1279</v>
      </c>
      <c r="E8241" s="22" t="s">
        <v>1029</v>
      </c>
      <c r="F8241" s="22">
        <v>1.8</v>
      </c>
      <c r="G8241" s="23" t="s">
        <v>45923</v>
      </c>
    </row>
    <row r="8242" spans="1:7" x14ac:dyDescent="0.35">
      <c r="A8242" s="21" t="s">
        <v>48464</v>
      </c>
      <c r="B8242" s="22">
        <v>56282</v>
      </c>
      <c r="C8242" s="22" t="s">
        <v>48465</v>
      </c>
      <c r="D8242" s="22" t="s">
        <v>1279</v>
      </c>
      <c r="E8242" s="22" t="s">
        <v>1029</v>
      </c>
      <c r="F8242" s="22">
        <v>1.8</v>
      </c>
      <c r="G8242" s="23" t="s">
        <v>45923</v>
      </c>
    </row>
    <row r="8243" spans="1:7" x14ac:dyDescent="0.35">
      <c r="A8243" s="21" t="s">
        <v>48464</v>
      </c>
      <c r="B8243" s="22">
        <v>56282</v>
      </c>
      <c r="C8243" s="22" t="s">
        <v>6781</v>
      </c>
      <c r="D8243" s="22" t="s">
        <v>1279</v>
      </c>
      <c r="E8243" s="22" t="s">
        <v>1029</v>
      </c>
      <c r="F8243" s="22">
        <v>1.8</v>
      </c>
      <c r="G8243" s="23" t="s">
        <v>45923</v>
      </c>
    </row>
    <row r="8244" spans="1:7" x14ac:dyDescent="0.35">
      <c r="A8244" s="21" t="s">
        <v>48464</v>
      </c>
      <c r="B8244" s="22">
        <v>56282</v>
      </c>
      <c r="C8244" s="22" t="s">
        <v>48466</v>
      </c>
      <c r="D8244" s="22" t="s">
        <v>1279</v>
      </c>
      <c r="E8244" s="22" t="s">
        <v>1029</v>
      </c>
      <c r="F8244" s="22">
        <v>1.8</v>
      </c>
      <c r="G8244" s="23" t="s">
        <v>45923</v>
      </c>
    </row>
    <row r="8245" spans="1:7" x14ac:dyDescent="0.35">
      <c r="A8245" s="21" t="s">
        <v>48464</v>
      </c>
      <c r="B8245" s="22">
        <v>56282</v>
      </c>
      <c r="C8245" s="22" t="s">
        <v>48467</v>
      </c>
      <c r="D8245" s="22" t="s">
        <v>1279</v>
      </c>
      <c r="E8245" s="22" t="s">
        <v>1029</v>
      </c>
      <c r="F8245" s="22">
        <v>1.8</v>
      </c>
      <c r="G8245" s="23" t="s">
        <v>45923</v>
      </c>
    </row>
    <row r="8246" spans="1:7" x14ac:dyDescent="0.35">
      <c r="A8246" s="21" t="s">
        <v>48464</v>
      </c>
      <c r="B8246" s="22">
        <v>56282</v>
      </c>
      <c r="C8246" s="22" t="s">
        <v>48468</v>
      </c>
      <c r="D8246" s="22" t="s">
        <v>1279</v>
      </c>
      <c r="E8246" s="22" t="s">
        <v>1029</v>
      </c>
      <c r="F8246" s="22">
        <v>1.8</v>
      </c>
      <c r="G8246" s="23" t="s">
        <v>45923</v>
      </c>
    </row>
    <row r="8247" spans="1:7" x14ac:dyDescent="0.35">
      <c r="A8247" s="21" t="s">
        <v>48464</v>
      </c>
      <c r="B8247" s="22">
        <v>56282</v>
      </c>
      <c r="C8247" s="22" t="s">
        <v>48469</v>
      </c>
      <c r="D8247" s="22" t="s">
        <v>1279</v>
      </c>
      <c r="E8247" s="22" t="s">
        <v>1029</v>
      </c>
      <c r="F8247" s="22">
        <v>1.8</v>
      </c>
      <c r="G8247" s="23" t="s">
        <v>45923</v>
      </c>
    </row>
    <row r="8248" spans="1:7" x14ac:dyDescent="0.35">
      <c r="A8248" s="21" t="s">
        <v>48464</v>
      </c>
      <c r="B8248" s="22">
        <v>56282</v>
      </c>
      <c r="C8248" s="22" t="s">
        <v>48470</v>
      </c>
      <c r="D8248" s="22" t="s">
        <v>1279</v>
      </c>
      <c r="E8248" s="22" t="s">
        <v>1029</v>
      </c>
      <c r="F8248" s="22">
        <v>1.8</v>
      </c>
      <c r="G8248" s="23" t="s">
        <v>45923</v>
      </c>
    </row>
    <row r="8249" spans="1:7" x14ac:dyDescent="0.35">
      <c r="A8249" s="21" t="s">
        <v>48464</v>
      </c>
      <c r="B8249" s="22">
        <v>56282</v>
      </c>
      <c r="C8249" s="22" t="s">
        <v>48471</v>
      </c>
      <c r="D8249" s="22" t="s">
        <v>1279</v>
      </c>
      <c r="E8249" s="22" t="s">
        <v>1029</v>
      </c>
      <c r="F8249" s="22">
        <v>1.8</v>
      </c>
      <c r="G8249" s="23" t="s">
        <v>45923</v>
      </c>
    </row>
    <row r="8250" spans="1:7" x14ac:dyDescent="0.35">
      <c r="A8250" s="21" t="s">
        <v>48464</v>
      </c>
      <c r="B8250" s="22">
        <v>56282</v>
      </c>
      <c r="C8250" s="22" t="s">
        <v>5145</v>
      </c>
      <c r="D8250" s="22" t="s">
        <v>1279</v>
      </c>
      <c r="E8250" s="22" t="s">
        <v>1029</v>
      </c>
      <c r="F8250" s="22">
        <v>1.8</v>
      </c>
      <c r="G8250" s="23" t="s">
        <v>45923</v>
      </c>
    </row>
    <row r="8251" spans="1:7" x14ac:dyDescent="0.35">
      <c r="A8251" s="21" t="s">
        <v>48474</v>
      </c>
      <c r="B8251" s="22">
        <v>56285</v>
      </c>
      <c r="C8251" s="22" t="s">
        <v>19213</v>
      </c>
      <c r="D8251" s="22" t="s">
        <v>1279</v>
      </c>
      <c r="E8251" s="22" t="s">
        <v>1029</v>
      </c>
      <c r="F8251" s="22">
        <v>1.8</v>
      </c>
      <c r="G8251" s="23" t="s">
        <v>45923</v>
      </c>
    </row>
    <row r="8252" spans="1:7" x14ac:dyDescent="0.35">
      <c r="A8252" s="21" t="s">
        <v>48474</v>
      </c>
      <c r="B8252" s="22">
        <v>56285</v>
      </c>
      <c r="C8252" s="22" t="s">
        <v>48475</v>
      </c>
      <c r="D8252" s="22" t="s">
        <v>1279</v>
      </c>
      <c r="E8252" s="22" t="s">
        <v>1029</v>
      </c>
      <c r="F8252" s="22">
        <v>1.8</v>
      </c>
      <c r="G8252" s="23" t="s">
        <v>45923</v>
      </c>
    </row>
    <row r="8253" spans="1:7" x14ac:dyDescent="0.35">
      <c r="A8253" s="21" t="s">
        <v>48474</v>
      </c>
      <c r="B8253" s="22">
        <v>56285</v>
      </c>
      <c r="C8253" s="22" t="s">
        <v>48476</v>
      </c>
      <c r="D8253" s="22" t="s">
        <v>1279</v>
      </c>
      <c r="E8253" s="22" t="s">
        <v>1029</v>
      </c>
      <c r="F8253" s="22">
        <v>1.8</v>
      </c>
      <c r="G8253" s="23" t="s">
        <v>45923</v>
      </c>
    </row>
    <row r="8254" spans="1:7" x14ac:dyDescent="0.35">
      <c r="A8254" s="21" t="s">
        <v>48474</v>
      </c>
      <c r="B8254" s="22">
        <v>56285</v>
      </c>
      <c r="C8254" s="22" t="s">
        <v>48477</v>
      </c>
      <c r="D8254" s="22" t="s">
        <v>1279</v>
      </c>
      <c r="E8254" s="22" t="s">
        <v>1029</v>
      </c>
      <c r="F8254" s="22">
        <v>1.8</v>
      </c>
      <c r="G8254" s="23" t="s">
        <v>45923</v>
      </c>
    </row>
    <row r="8255" spans="1:7" x14ac:dyDescent="0.35">
      <c r="A8255" s="21" t="s">
        <v>48474</v>
      </c>
      <c r="B8255" s="22">
        <v>56285</v>
      </c>
      <c r="C8255" s="22" t="s">
        <v>48478</v>
      </c>
      <c r="D8255" s="22" t="s">
        <v>1279</v>
      </c>
      <c r="E8255" s="22" t="s">
        <v>1029</v>
      </c>
      <c r="F8255" s="22">
        <v>1.8</v>
      </c>
      <c r="G8255" s="23" t="s">
        <v>45923</v>
      </c>
    </row>
    <row r="8256" spans="1:7" x14ac:dyDescent="0.35">
      <c r="A8256" s="21" t="s">
        <v>48474</v>
      </c>
      <c r="B8256" s="22">
        <v>56285</v>
      </c>
      <c r="C8256" s="22" t="s">
        <v>48479</v>
      </c>
      <c r="D8256" s="22" t="s">
        <v>1279</v>
      </c>
      <c r="E8256" s="22" t="s">
        <v>1029</v>
      </c>
      <c r="F8256" s="22">
        <v>1.8</v>
      </c>
      <c r="G8256" s="23" t="s">
        <v>45923</v>
      </c>
    </row>
    <row r="8257" spans="1:7" x14ac:dyDescent="0.35">
      <c r="A8257" s="21" t="s">
        <v>48474</v>
      </c>
      <c r="B8257" s="22">
        <v>56285</v>
      </c>
      <c r="C8257" s="22" t="s">
        <v>48480</v>
      </c>
      <c r="D8257" s="22" t="s">
        <v>1279</v>
      </c>
      <c r="E8257" s="22" t="s">
        <v>1029</v>
      </c>
      <c r="F8257" s="22">
        <v>1.8</v>
      </c>
      <c r="G8257" s="23" t="s">
        <v>45923</v>
      </c>
    </row>
    <row r="8258" spans="1:7" x14ac:dyDescent="0.35">
      <c r="A8258" s="21" t="s">
        <v>48474</v>
      </c>
      <c r="B8258" s="22">
        <v>56285</v>
      </c>
      <c r="C8258" s="22" t="s">
        <v>48481</v>
      </c>
      <c r="D8258" s="22" t="s">
        <v>1279</v>
      </c>
      <c r="E8258" s="22" t="s">
        <v>1029</v>
      </c>
      <c r="F8258" s="22">
        <v>1.8</v>
      </c>
      <c r="G8258" s="23" t="s">
        <v>45923</v>
      </c>
    </row>
    <row r="8259" spans="1:7" x14ac:dyDescent="0.35">
      <c r="A8259" s="21" t="s">
        <v>48474</v>
      </c>
      <c r="B8259" s="22">
        <v>56285</v>
      </c>
      <c r="C8259" s="22" t="s">
        <v>48482</v>
      </c>
      <c r="D8259" s="22" t="s">
        <v>1279</v>
      </c>
      <c r="E8259" s="22" t="s">
        <v>1029</v>
      </c>
      <c r="F8259" s="22">
        <v>1.8</v>
      </c>
      <c r="G8259" s="23" t="s">
        <v>45923</v>
      </c>
    </row>
    <row r="8260" spans="1:7" x14ac:dyDescent="0.35">
      <c r="A8260" s="21" t="s">
        <v>48474</v>
      </c>
      <c r="B8260" s="22">
        <v>56285</v>
      </c>
      <c r="C8260" s="22" t="s">
        <v>48483</v>
      </c>
      <c r="D8260" s="22" t="s">
        <v>1279</v>
      </c>
      <c r="E8260" s="22" t="s">
        <v>1029</v>
      </c>
      <c r="F8260" s="22">
        <v>1.8</v>
      </c>
      <c r="G8260" s="23" t="s">
        <v>45923</v>
      </c>
    </row>
    <row r="8261" spans="1:7" x14ac:dyDescent="0.35">
      <c r="A8261" s="21" t="s">
        <v>48485</v>
      </c>
      <c r="B8261" s="22">
        <v>56287</v>
      </c>
      <c r="C8261" s="22" t="s">
        <v>28850</v>
      </c>
      <c r="D8261" s="22" t="s">
        <v>1279</v>
      </c>
      <c r="E8261" s="22" t="s">
        <v>1029</v>
      </c>
      <c r="F8261" s="22">
        <v>1.8</v>
      </c>
      <c r="G8261" s="23" t="s">
        <v>45923</v>
      </c>
    </row>
    <row r="8262" spans="1:7" x14ac:dyDescent="0.35">
      <c r="A8262" s="21" t="s">
        <v>48485</v>
      </c>
      <c r="B8262" s="22">
        <v>56287</v>
      </c>
      <c r="C8262" s="22" t="s">
        <v>48486</v>
      </c>
      <c r="D8262" s="22" t="s">
        <v>1279</v>
      </c>
      <c r="E8262" s="22" t="s">
        <v>1029</v>
      </c>
      <c r="F8262" s="22">
        <v>1.8</v>
      </c>
      <c r="G8262" s="23" t="s">
        <v>45923</v>
      </c>
    </row>
    <row r="8263" spans="1:7" x14ac:dyDescent="0.35">
      <c r="A8263" s="21" t="s">
        <v>48485</v>
      </c>
      <c r="B8263" s="22">
        <v>56287</v>
      </c>
      <c r="C8263" s="22" t="s">
        <v>48487</v>
      </c>
      <c r="D8263" s="22" t="s">
        <v>1279</v>
      </c>
      <c r="E8263" s="22" t="s">
        <v>1029</v>
      </c>
      <c r="F8263" s="22">
        <v>1.8</v>
      </c>
      <c r="G8263" s="23" t="s">
        <v>45923</v>
      </c>
    </row>
    <row r="8264" spans="1:7" x14ac:dyDescent="0.35">
      <c r="A8264" s="21" t="s">
        <v>48485</v>
      </c>
      <c r="B8264" s="22">
        <v>56287</v>
      </c>
      <c r="C8264" s="22" t="s">
        <v>48488</v>
      </c>
      <c r="D8264" s="22" t="s">
        <v>1279</v>
      </c>
      <c r="E8264" s="22" t="s">
        <v>1029</v>
      </c>
      <c r="F8264" s="22">
        <v>1.8</v>
      </c>
      <c r="G8264" s="23" t="s">
        <v>45923</v>
      </c>
    </row>
    <row r="8265" spans="1:7" x14ac:dyDescent="0.35">
      <c r="A8265" s="21" t="s">
        <v>48485</v>
      </c>
      <c r="B8265" s="22">
        <v>56287</v>
      </c>
      <c r="C8265" s="22" t="s">
        <v>48489</v>
      </c>
      <c r="D8265" s="22" t="s">
        <v>1279</v>
      </c>
      <c r="E8265" s="22" t="s">
        <v>1029</v>
      </c>
      <c r="F8265" s="22">
        <v>1.8</v>
      </c>
      <c r="G8265" s="23" t="s">
        <v>45923</v>
      </c>
    </row>
    <row r="8266" spans="1:7" x14ac:dyDescent="0.35">
      <c r="A8266" s="21" t="s">
        <v>46281</v>
      </c>
      <c r="B8266" s="22">
        <v>2118</v>
      </c>
      <c r="C8266" s="22" t="s">
        <v>53</v>
      </c>
      <c r="D8266" s="22" t="s">
        <v>1279</v>
      </c>
      <c r="E8266" s="22" t="s">
        <v>56</v>
      </c>
      <c r="F8266" s="22">
        <v>0.5</v>
      </c>
      <c r="G8266" s="23" t="s">
        <v>45923</v>
      </c>
    </row>
    <row r="8267" spans="1:7" x14ac:dyDescent="0.35">
      <c r="A8267" s="21" t="s">
        <v>46281</v>
      </c>
      <c r="B8267" s="22">
        <v>2118</v>
      </c>
      <c r="C8267" s="22" t="s">
        <v>71</v>
      </c>
      <c r="D8267" s="22" t="s">
        <v>1279</v>
      </c>
      <c r="E8267" s="22" t="s">
        <v>56</v>
      </c>
      <c r="F8267" s="22">
        <v>0.3</v>
      </c>
      <c r="G8267" s="23" t="s">
        <v>45923</v>
      </c>
    </row>
    <row r="8268" spans="1:7" x14ac:dyDescent="0.35">
      <c r="A8268" s="21" t="s">
        <v>46323</v>
      </c>
      <c r="B8268" s="22">
        <v>3461</v>
      </c>
      <c r="C8268" s="22" t="s">
        <v>118</v>
      </c>
      <c r="D8268" s="22" t="s">
        <v>86</v>
      </c>
      <c r="E8268" s="22" t="s">
        <v>249</v>
      </c>
      <c r="F8268" s="22">
        <v>174</v>
      </c>
      <c r="G8268" s="23" t="s">
        <v>45923</v>
      </c>
    </row>
    <row r="8269" spans="1:7" x14ac:dyDescent="0.35">
      <c r="A8269" s="21" t="s">
        <v>46911</v>
      </c>
      <c r="B8269" s="22">
        <v>10257</v>
      </c>
      <c r="C8269" s="22" t="s">
        <v>46912</v>
      </c>
      <c r="D8269" s="22" t="s">
        <v>155</v>
      </c>
      <c r="E8269" s="22" t="s">
        <v>306</v>
      </c>
      <c r="F8269" s="22">
        <v>4.2</v>
      </c>
      <c r="G8269" s="23" t="s">
        <v>45923</v>
      </c>
    </row>
    <row r="8270" spans="1:7" x14ac:dyDescent="0.35">
      <c r="A8270" s="21" t="s">
        <v>47598</v>
      </c>
      <c r="B8270" s="22">
        <v>52105</v>
      </c>
      <c r="C8270" s="22" t="s">
        <v>2188</v>
      </c>
      <c r="D8270" s="22" t="s">
        <v>927</v>
      </c>
      <c r="E8270" s="22" t="s">
        <v>306</v>
      </c>
      <c r="F8270" s="22">
        <v>3.7</v>
      </c>
      <c r="G8270" s="23" t="s">
        <v>45923</v>
      </c>
    </row>
    <row r="8271" spans="1:7" x14ac:dyDescent="0.35">
      <c r="A8271" s="21" t="s">
        <v>2189</v>
      </c>
      <c r="B8271" s="22">
        <v>52207</v>
      </c>
      <c r="C8271" s="22" t="s">
        <v>47673</v>
      </c>
      <c r="D8271" s="22" t="s">
        <v>403</v>
      </c>
      <c r="E8271" s="22" t="s">
        <v>306</v>
      </c>
      <c r="F8271" s="22">
        <v>1.3</v>
      </c>
      <c r="G8271" s="23" t="s">
        <v>45923</v>
      </c>
    </row>
    <row r="8272" spans="1:7" x14ac:dyDescent="0.35">
      <c r="A8272" s="21" t="s">
        <v>47900</v>
      </c>
      <c r="B8272" s="22">
        <v>54603</v>
      </c>
      <c r="C8272" s="22" t="s">
        <v>74</v>
      </c>
      <c r="D8272" s="22" t="s">
        <v>1279</v>
      </c>
      <c r="E8272" s="22" t="s">
        <v>1029</v>
      </c>
      <c r="F8272" s="22">
        <v>0.5</v>
      </c>
      <c r="G8272" s="23" t="s">
        <v>45923</v>
      </c>
    </row>
    <row r="8273" spans="1:7" x14ac:dyDescent="0.35">
      <c r="A8273" s="21" t="s">
        <v>47900</v>
      </c>
      <c r="B8273" s="22">
        <v>54603</v>
      </c>
      <c r="C8273" s="22" t="s">
        <v>53</v>
      </c>
      <c r="D8273" s="22" t="s">
        <v>1279</v>
      </c>
      <c r="E8273" s="22" t="s">
        <v>1029</v>
      </c>
      <c r="F8273" s="22">
        <v>0.5</v>
      </c>
      <c r="G8273" s="23" t="s">
        <v>45923</v>
      </c>
    </row>
    <row r="8274" spans="1:7" x14ac:dyDescent="0.35">
      <c r="A8274" s="21" t="s">
        <v>12841</v>
      </c>
      <c r="B8274" s="22">
        <v>55064</v>
      </c>
      <c r="C8274" s="22" t="s">
        <v>10299</v>
      </c>
      <c r="D8274" s="22" t="s">
        <v>1279</v>
      </c>
      <c r="E8274" s="22" t="s">
        <v>249</v>
      </c>
      <c r="F8274" s="22">
        <v>110.7</v>
      </c>
      <c r="G8274" s="23" t="s">
        <v>45923</v>
      </c>
    </row>
    <row r="8275" spans="1:7" x14ac:dyDescent="0.35">
      <c r="A8275" s="21" t="s">
        <v>46047</v>
      </c>
      <c r="B8275" s="22">
        <v>672</v>
      </c>
      <c r="C8275" s="22" t="s">
        <v>1261</v>
      </c>
      <c r="D8275" s="22" t="s">
        <v>1279</v>
      </c>
      <c r="E8275" s="22" t="s">
        <v>327</v>
      </c>
      <c r="F8275" s="22">
        <v>2</v>
      </c>
      <c r="G8275" s="23" t="s">
        <v>45923</v>
      </c>
    </row>
    <row r="8276" spans="1:7" x14ac:dyDescent="0.35">
      <c r="A8276" s="21" t="s">
        <v>46047</v>
      </c>
      <c r="B8276" s="22">
        <v>672</v>
      </c>
      <c r="C8276" s="22" t="s">
        <v>1263</v>
      </c>
      <c r="D8276" s="22" t="s">
        <v>1279</v>
      </c>
      <c r="E8276" s="22" t="s">
        <v>327</v>
      </c>
      <c r="F8276" s="22">
        <v>2</v>
      </c>
      <c r="G8276" s="23" t="s">
        <v>45923</v>
      </c>
    </row>
    <row r="8277" spans="1:7" x14ac:dyDescent="0.35">
      <c r="A8277" s="21" t="s">
        <v>46047</v>
      </c>
      <c r="B8277" s="22">
        <v>672</v>
      </c>
      <c r="C8277" s="22" t="s">
        <v>1265</v>
      </c>
      <c r="D8277" s="22" t="s">
        <v>1279</v>
      </c>
      <c r="E8277" s="22" t="s">
        <v>327</v>
      </c>
      <c r="F8277" s="22">
        <v>2</v>
      </c>
      <c r="G8277" s="23" t="s">
        <v>45923</v>
      </c>
    </row>
    <row r="8278" spans="1:7" x14ac:dyDescent="0.35">
      <c r="A8278" s="21" t="s">
        <v>46047</v>
      </c>
      <c r="B8278" s="22">
        <v>672</v>
      </c>
      <c r="C8278" s="22" t="s">
        <v>1267</v>
      </c>
      <c r="D8278" s="22" t="s">
        <v>1279</v>
      </c>
      <c r="E8278" s="22" t="s">
        <v>327</v>
      </c>
      <c r="F8278" s="22">
        <v>2</v>
      </c>
      <c r="G8278" s="23" t="s">
        <v>45923</v>
      </c>
    </row>
    <row r="8279" spans="1:7" x14ac:dyDescent="0.35">
      <c r="A8279" s="21" t="s">
        <v>46047</v>
      </c>
      <c r="B8279" s="22">
        <v>672</v>
      </c>
      <c r="C8279" s="22" t="s">
        <v>1269</v>
      </c>
      <c r="D8279" s="22" t="s">
        <v>1279</v>
      </c>
      <c r="E8279" s="22" t="s">
        <v>327</v>
      </c>
      <c r="F8279" s="22">
        <v>2</v>
      </c>
      <c r="G8279" s="23" t="s">
        <v>45923</v>
      </c>
    </row>
    <row r="8280" spans="1:7" x14ac:dyDescent="0.35">
      <c r="A8280" s="21" t="s">
        <v>46047</v>
      </c>
      <c r="B8280" s="22">
        <v>672</v>
      </c>
      <c r="C8280" s="22" t="s">
        <v>1665</v>
      </c>
      <c r="D8280" s="22" t="s">
        <v>1279</v>
      </c>
      <c r="E8280" s="22" t="s">
        <v>327</v>
      </c>
      <c r="F8280" s="22">
        <v>2</v>
      </c>
      <c r="G8280" s="23" t="s">
        <v>45923</v>
      </c>
    </row>
    <row r="8281" spans="1:7" x14ac:dyDescent="0.35">
      <c r="A8281" s="21" t="s">
        <v>46047</v>
      </c>
      <c r="B8281" s="22">
        <v>672</v>
      </c>
      <c r="C8281" s="22" t="s">
        <v>195</v>
      </c>
      <c r="D8281" s="22" t="s">
        <v>1279</v>
      </c>
      <c r="E8281" s="22" t="s">
        <v>327</v>
      </c>
      <c r="F8281" s="22">
        <v>2</v>
      </c>
      <c r="G8281" s="23" t="s">
        <v>45923</v>
      </c>
    </row>
    <row r="8282" spans="1:7" x14ac:dyDescent="0.35">
      <c r="A8282" s="21" t="s">
        <v>46047</v>
      </c>
      <c r="B8282" s="22">
        <v>672</v>
      </c>
      <c r="C8282" s="22" t="s">
        <v>85</v>
      </c>
      <c r="D8282" s="22" t="s">
        <v>1279</v>
      </c>
      <c r="E8282" s="22" t="s">
        <v>327</v>
      </c>
      <c r="F8282" s="22">
        <v>2</v>
      </c>
      <c r="G8282" s="23" t="s">
        <v>45923</v>
      </c>
    </row>
    <row r="8283" spans="1:7" x14ac:dyDescent="0.35">
      <c r="A8283" s="21" t="s">
        <v>5635</v>
      </c>
      <c r="B8283" s="22">
        <v>1877</v>
      </c>
      <c r="C8283" s="22" t="s">
        <v>118</v>
      </c>
      <c r="D8283" s="22" t="s">
        <v>1279</v>
      </c>
      <c r="E8283" s="22" t="s">
        <v>1029</v>
      </c>
      <c r="F8283" s="22">
        <v>10.5</v>
      </c>
      <c r="G8283" s="23" t="s">
        <v>45923</v>
      </c>
    </row>
    <row r="8284" spans="1:7" x14ac:dyDescent="0.35">
      <c r="A8284" s="21" t="s">
        <v>5635</v>
      </c>
      <c r="B8284" s="22">
        <v>1877</v>
      </c>
      <c r="C8284" s="22" t="s">
        <v>85</v>
      </c>
      <c r="D8284" s="22" t="s">
        <v>1279</v>
      </c>
      <c r="E8284" s="22" t="s">
        <v>1029</v>
      </c>
      <c r="F8284" s="22">
        <v>10.5</v>
      </c>
      <c r="G8284" s="23" t="s">
        <v>45923</v>
      </c>
    </row>
    <row r="8285" spans="1:7" x14ac:dyDescent="0.35">
      <c r="A8285" s="21" t="s">
        <v>1317</v>
      </c>
      <c r="B8285" s="22">
        <v>10008</v>
      </c>
      <c r="C8285" s="22" t="s">
        <v>33199</v>
      </c>
      <c r="D8285" s="22" t="s">
        <v>1279</v>
      </c>
      <c r="E8285" s="22" t="s">
        <v>327</v>
      </c>
      <c r="F8285" s="22">
        <v>0.5</v>
      </c>
      <c r="G8285" s="23" t="s">
        <v>45923</v>
      </c>
    </row>
    <row r="8286" spans="1:7" x14ac:dyDescent="0.35">
      <c r="A8286" s="21" t="s">
        <v>46872</v>
      </c>
      <c r="B8286" s="22">
        <v>10188</v>
      </c>
      <c r="C8286" s="22" t="s">
        <v>2206</v>
      </c>
      <c r="D8286" s="22" t="s">
        <v>2181</v>
      </c>
      <c r="E8286" s="22" t="s">
        <v>327</v>
      </c>
      <c r="F8286" s="22">
        <v>1.3</v>
      </c>
      <c r="G8286" s="23" t="s">
        <v>45923</v>
      </c>
    </row>
    <row r="8287" spans="1:7" x14ac:dyDescent="0.35">
      <c r="A8287" s="21" t="s">
        <v>47598</v>
      </c>
      <c r="B8287" s="22">
        <v>52105</v>
      </c>
      <c r="C8287" s="22" t="s">
        <v>2208</v>
      </c>
      <c r="D8287" s="22" t="s">
        <v>927</v>
      </c>
      <c r="E8287" s="22" t="s">
        <v>306</v>
      </c>
      <c r="F8287" s="22">
        <v>8.4</v>
      </c>
      <c r="G8287" s="23" t="s">
        <v>45923</v>
      </c>
    </row>
    <row r="8288" spans="1:7" x14ac:dyDescent="0.35">
      <c r="A8288" s="21" t="s">
        <v>48242</v>
      </c>
      <c r="B8288" s="22">
        <v>55537</v>
      </c>
      <c r="C8288" s="22" t="s">
        <v>2188</v>
      </c>
      <c r="D8288" s="22" t="s">
        <v>86</v>
      </c>
      <c r="E8288" s="22" t="s">
        <v>423</v>
      </c>
      <c r="F8288" s="22">
        <v>3.5</v>
      </c>
      <c r="G8288" s="23" t="s">
        <v>45923</v>
      </c>
    </row>
    <row r="8289" spans="1:7" x14ac:dyDescent="0.35">
      <c r="A8289" s="21" t="s">
        <v>48242</v>
      </c>
      <c r="B8289" s="22">
        <v>55537</v>
      </c>
      <c r="C8289" s="22" t="s">
        <v>2210</v>
      </c>
      <c r="D8289" s="22" t="s">
        <v>86</v>
      </c>
      <c r="E8289" s="22" t="s">
        <v>423</v>
      </c>
      <c r="F8289" s="22">
        <v>10.5</v>
      </c>
      <c r="G8289" s="23" t="s">
        <v>45923</v>
      </c>
    </row>
    <row r="8290" spans="1:7" x14ac:dyDescent="0.35">
      <c r="A8290" s="21" t="s">
        <v>6679</v>
      </c>
      <c r="B8290" s="22">
        <v>2322</v>
      </c>
      <c r="C8290" s="22" t="s">
        <v>74</v>
      </c>
      <c r="D8290" s="22" t="s">
        <v>86</v>
      </c>
      <c r="E8290" s="22" t="s">
        <v>139</v>
      </c>
      <c r="F8290" s="22">
        <v>42</v>
      </c>
      <c r="G8290" s="23" t="s">
        <v>45923</v>
      </c>
    </row>
    <row r="8291" spans="1:7" x14ac:dyDescent="0.35">
      <c r="A8291" s="21" t="s">
        <v>6679</v>
      </c>
      <c r="B8291" s="22">
        <v>2322</v>
      </c>
      <c r="C8291" s="22" t="s">
        <v>53</v>
      </c>
      <c r="D8291" s="22" t="s">
        <v>86</v>
      </c>
      <c r="E8291" s="22" t="s">
        <v>139</v>
      </c>
      <c r="F8291" s="22">
        <v>66</v>
      </c>
      <c r="G8291" s="23" t="s">
        <v>45923</v>
      </c>
    </row>
    <row r="8292" spans="1:7" x14ac:dyDescent="0.35">
      <c r="A8292" s="21" t="s">
        <v>6679</v>
      </c>
      <c r="B8292" s="22">
        <v>2322</v>
      </c>
      <c r="C8292" s="22" t="s">
        <v>69</v>
      </c>
      <c r="D8292" s="22" t="s">
        <v>86</v>
      </c>
      <c r="E8292" s="22" t="s">
        <v>139</v>
      </c>
      <c r="F8292" s="22">
        <v>73</v>
      </c>
      <c r="G8292" s="23" t="s">
        <v>45923</v>
      </c>
    </row>
    <row r="8293" spans="1:7" x14ac:dyDescent="0.35">
      <c r="A8293" s="21" t="s">
        <v>7220</v>
      </c>
      <c r="B8293" s="22">
        <v>2596</v>
      </c>
      <c r="C8293" s="22" t="s">
        <v>69</v>
      </c>
      <c r="D8293" s="22" t="s">
        <v>1301</v>
      </c>
      <c r="E8293" s="22" t="s">
        <v>185</v>
      </c>
      <c r="F8293" s="22">
        <v>0.9</v>
      </c>
      <c r="G8293" s="23" t="s">
        <v>45923</v>
      </c>
    </row>
    <row r="8294" spans="1:7" x14ac:dyDescent="0.35">
      <c r="A8294" s="21" t="s">
        <v>46774</v>
      </c>
      <c r="B8294" s="22">
        <v>7896</v>
      </c>
      <c r="C8294" s="22" t="s">
        <v>74</v>
      </c>
      <c r="D8294" s="22" t="s">
        <v>1279</v>
      </c>
      <c r="E8294" s="22" t="s">
        <v>767</v>
      </c>
      <c r="F8294" s="22">
        <v>1.6</v>
      </c>
      <c r="G8294" s="23" t="s">
        <v>45923</v>
      </c>
    </row>
    <row r="8295" spans="1:7" x14ac:dyDescent="0.35">
      <c r="A8295" s="21" t="s">
        <v>46774</v>
      </c>
      <c r="B8295" s="22">
        <v>7896</v>
      </c>
      <c r="C8295" s="22" t="s">
        <v>53</v>
      </c>
      <c r="D8295" s="22" t="s">
        <v>1279</v>
      </c>
      <c r="E8295" s="22" t="s">
        <v>767</v>
      </c>
      <c r="F8295" s="22">
        <v>1.6</v>
      </c>
      <c r="G8295" s="23" t="s">
        <v>45923</v>
      </c>
    </row>
    <row r="8296" spans="1:7" x14ac:dyDescent="0.35">
      <c r="A8296" s="21" t="s">
        <v>46774</v>
      </c>
      <c r="B8296" s="22">
        <v>7896</v>
      </c>
      <c r="C8296" s="22" t="s">
        <v>69</v>
      </c>
      <c r="D8296" s="22" t="s">
        <v>1279</v>
      </c>
      <c r="E8296" s="22" t="s">
        <v>767</v>
      </c>
      <c r="F8296" s="22">
        <v>1.6</v>
      </c>
      <c r="G8296" s="23" t="s">
        <v>45923</v>
      </c>
    </row>
    <row r="8297" spans="1:7" x14ac:dyDescent="0.35">
      <c r="A8297" s="21" t="s">
        <v>46774</v>
      </c>
      <c r="B8297" s="22">
        <v>7896</v>
      </c>
      <c r="C8297" s="22" t="s">
        <v>71</v>
      </c>
      <c r="D8297" s="22" t="s">
        <v>1279</v>
      </c>
      <c r="E8297" s="22" t="s">
        <v>767</v>
      </c>
      <c r="F8297" s="22">
        <v>1.6</v>
      </c>
      <c r="G8297" s="23" t="s">
        <v>45923</v>
      </c>
    </row>
    <row r="8298" spans="1:7" x14ac:dyDescent="0.35">
      <c r="A8298" s="21" t="s">
        <v>46774</v>
      </c>
      <c r="B8298" s="22">
        <v>7896</v>
      </c>
      <c r="C8298" s="22" t="s">
        <v>126</v>
      </c>
      <c r="D8298" s="22" t="s">
        <v>1279</v>
      </c>
      <c r="E8298" s="22" t="s">
        <v>767</v>
      </c>
      <c r="F8298" s="22">
        <v>1.6</v>
      </c>
      <c r="G8298" s="23" t="s">
        <v>45923</v>
      </c>
    </row>
    <row r="8299" spans="1:7" x14ac:dyDescent="0.35">
      <c r="A8299" s="21" t="s">
        <v>46774</v>
      </c>
      <c r="B8299" s="22">
        <v>7896</v>
      </c>
      <c r="C8299" s="22" t="s">
        <v>114</v>
      </c>
      <c r="D8299" s="22" t="s">
        <v>1279</v>
      </c>
      <c r="E8299" s="22" t="s">
        <v>767</v>
      </c>
      <c r="F8299" s="22">
        <v>1.6</v>
      </c>
      <c r="G8299" s="23" t="s">
        <v>45923</v>
      </c>
    </row>
    <row r="8300" spans="1:7" x14ac:dyDescent="0.35">
      <c r="A8300" s="21" t="s">
        <v>46774</v>
      </c>
      <c r="B8300" s="22">
        <v>7896</v>
      </c>
      <c r="C8300" s="22" t="s">
        <v>118</v>
      </c>
      <c r="D8300" s="22" t="s">
        <v>1279</v>
      </c>
      <c r="E8300" s="22" t="s">
        <v>767</v>
      </c>
      <c r="F8300" s="22">
        <v>1.6</v>
      </c>
      <c r="G8300" s="23" t="s">
        <v>45923</v>
      </c>
    </row>
    <row r="8301" spans="1:7" x14ac:dyDescent="0.35">
      <c r="A8301" s="21" t="s">
        <v>46774</v>
      </c>
      <c r="B8301" s="22">
        <v>7896</v>
      </c>
      <c r="C8301" s="22" t="s">
        <v>85</v>
      </c>
      <c r="D8301" s="22" t="s">
        <v>1279</v>
      </c>
      <c r="E8301" s="22" t="s">
        <v>767</v>
      </c>
      <c r="F8301" s="22">
        <v>1.6</v>
      </c>
      <c r="G8301" s="23" t="s">
        <v>45923</v>
      </c>
    </row>
    <row r="8302" spans="1:7" x14ac:dyDescent="0.35">
      <c r="A8302" s="21" t="s">
        <v>47038</v>
      </c>
      <c r="B8302" s="22">
        <v>10639</v>
      </c>
      <c r="C8302" s="22" t="s">
        <v>2188</v>
      </c>
      <c r="D8302" s="22" t="s">
        <v>1279</v>
      </c>
      <c r="E8302" s="22" t="s">
        <v>288</v>
      </c>
      <c r="F8302" s="22">
        <v>19</v>
      </c>
      <c r="G8302" s="23" t="s">
        <v>45923</v>
      </c>
    </row>
    <row r="8303" spans="1:7" x14ac:dyDescent="0.35">
      <c r="A8303" s="21" t="s">
        <v>47087</v>
      </c>
      <c r="B8303" s="22">
        <v>10788</v>
      </c>
      <c r="C8303" s="22" t="s">
        <v>2188</v>
      </c>
      <c r="D8303" s="22" t="s">
        <v>86</v>
      </c>
      <c r="E8303" s="22" t="s">
        <v>781</v>
      </c>
      <c r="F8303" s="22">
        <v>2</v>
      </c>
      <c r="G8303" s="23" t="s">
        <v>45923</v>
      </c>
    </row>
    <row r="8304" spans="1:7" x14ac:dyDescent="0.35">
      <c r="A8304" s="21" t="s">
        <v>47125</v>
      </c>
      <c r="B8304" s="22">
        <v>50044</v>
      </c>
      <c r="C8304" s="22" t="s">
        <v>46910</v>
      </c>
      <c r="D8304" s="22" t="s">
        <v>86</v>
      </c>
      <c r="E8304" s="22" t="s">
        <v>484</v>
      </c>
      <c r="F8304" s="22">
        <v>4.7</v>
      </c>
      <c r="G8304" s="23" t="s">
        <v>45923</v>
      </c>
    </row>
    <row r="8305" spans="1:7" x14ac:dyDescent="0.35">
      <c r="A8305" s="21" t="s">
        <v>47125</v>
      </c>
      <c r="B8305" s="22">
        <v>50044</v>
      </c>
      <c r="C8305" s="22" t="s">
        <v>47126</v>
      </c>
      <c r="D8305" s="22" t="s">
        <v>86</v>
      </c>
      <c r="E8305" s="22" t="s">
        <v>484</v>
      </c>
      <c r="F8305" s="22">
        <v>2.9</v>
      </c>
      <c r="G8305" s="23" t="s">
        <v>45923</v>
      </c>
    </row>
    <row r="8306" spans="1:7" x14ac:dyDescent="0.35">
      <c r="A8306" s="21" t="s">
        <v>47193</v>
      </c>
      <c r="B8306" s="22">
        <v>50232</v>
      </c>
      <c r="C8306" s="22" t="s">
        <v>47194</v>
      </c>
      <c r="D8306" s="22" t="s">
        <v>155</v>
      </c>
      <c r="E8306" s="22" t="s">
        <v>860</v>
      </c>
      <c r="F8306" s="22">
        <v>7</v>
      </c>
      <c r="G8306" s="23" t="s">
        <v>45923</v>
      </c>
    </row>
    <row r="8307" spans="1:7" x14ac:dyDescent="0.35">
      <c r="A8307" s="21" t="s">
        <v>47563</v>
      </c>
      <c r="B8307" s="22">
        <v>52012</v>
      </c>
      <c r="C8307" s="22" t="s">
        <v>2170</v>
      </c>
      <c r="D8307" s="22" t="s">
        <v>1279</v>
      </c>
      <c r="E8307" s="22" t="s">
        <v>249</v>
      </c>
      <c r="F8307" s="22">
        <v>16.2</v>
      </c>
      <c r="G8307" s="23" t="s">
        <v>45923</v>
      </c>
    </row>
    <row r="8308" spans="1:7" x14ac:dyDescent="0.35">
      <c r="A8308" s="21" t="s">
        <v>47822</v>
      </c>
      <c r="B8308" s="22">
        <v>54416</v>
      </c>
      <c r="C8308" s="22" t="s">
        <v>2170</v>
      </c>
      <c r="D8308" s="22" t="s">
        <v>86</v>
      </c>
      <c r="E8308" s="22" t="s">
        <v>940</v>
      </c>
      <c r="F8308" s="22">
        <v>1.3</v>
      </c>
      <c r="G8308" s="23" t="s">
        <v>45923</v>
      </c>
    </row>
    <row r="8309" spans="1:7" x14ac:dyDescent="0.35">
      <c r="A8309" s="21" t="s">
        <v>47822</v>
      </c>
      <c r="B8309" s="22">
        <v>54416</v>
      </c>
      <c r="C8309" s="22" t="s">
        <v>2206</v>
      </c>
      <c r="D8309" s="22" t="s">
        <v>1279</v>
      </c>
      <c r="E8309" s="22" t="s">
        <v>940</v>
      </c>
      <c r="F8309" s="22">
        <v>32.9</v>
      </c>
      <c r="G8309" s="23" t="s">
        <v>45923</v>
      </c>
    </row>
    <row r="8310" spans="1:7" x14ac:dyDescent="0.35">
      <c r="A8310" s="21" t="s">
        <v>47832</v>
      </c>
      <c r="B8310" s="22">
        <v>54443</v>
      </c>
      <c r="C8310" s="22" t="s">
        <v>2188</v>
      </c>
      <c r="D8310" s="22" t="s">
        <v>1279</v>
      </c>
      <c r="E8310" s="22" t="s">
        <v>249</v>
      </c>
      <c r="F8310" s="22">
        <v>1</v>
      </c>
      <c r="G8310" s="23" t="s">
        <v>45923</v>
      </c>
    </row>
    <row r="8311" spans="1:7" x14ac:dyDescent="0.35">
      <c r="A8311" s="21" t="s">
        <v>47832</v>
      </c>
      <c r="B8311" s="22">
        <v>54443</v>
      </c>
      <c r="C8311" s="22" t="s">
        <v>2170</v>
      </c>
      <c r="D8311" s="22" t="s">
        <v>1279</v>
      </c>
      <c r="E8311" s="22" t="s">
        <v>249</v>
      </c>
      <c r="F8311" s="22">
        <v>0.9</v>
      </c>
      <c r="G8311" s="23" t="s">
        <v>45923</v>
      </c>
    </row>
    <row r="8312" spans="1:7" x14ac:dyDescent="0.35">
      <c r="A8312" s="21" t="s">
        <v>47832</v>
      </c>
      <c r="B8312" s="22">
        <v>54443</v>
      </c>
      <c r="C8312" s="22" t="s">
        <v>2206</v>
      </c>
      <c r="D8312" s="22" t="s">
        <v>1279</v>
      </c>
      <c r="E8312" s="22" t="s">
        <v>249</v>
      </c>
      <c r="F8312" s="22">
        <v>0.9</v>
      </c>
      <c r="G8312" s="23" t="s">
        <v>45923</v>
      </c>
    </row>
    <row r="8313" spans="1:7" x14ac:dyDescent="0.35">
      <c r="A8313" s="21" t="s">
        <v>6132</v>
      </c>
      <c r="B8313" s="22">
        <v>2120</v>
      </c>
      <c r="C8313" s="22" t="s">
        <v>114</v>
      </c>
      <c r="D8313" s="22" t="s">
        <v>1279</v>
      </c>
      <c r="E8313" s="22" t="s">
        <v>56</v>
      </c>
      <c r="F8313" s="22">
        <v>1</v>
      </c>
      <c r="G8313" s="23" t="s">
        <v>45923</v>
      </c>
    </row>
    <row r="8314" spans="1:7" x14ac:dyDescent="0.35">
      <c r="A8314" s="21" t="s">
        <v>21334</v>
      </c>
      <c r="B8314" s="22">
        <v>3525</v>
      </c>
      <c r="C8314" s="22" t="s">
        <v>126</v>
      </c>
      <c r="D8314" s="22" t="s">
        <v>1279</v>
      </c>
      <c r="E8314" s="22" t="s">
        <v>249</v>
      </c>
      <c r="F8314" s="22">
        <v>1</v>
      </c>
      <c r="G8314" s="23" t="s">
        <v>45923</v>
      </c>
    </row>
    <row r="8315" spans="1:7" x14ac:dyDescent="0.35">
      <c r="A8315" s="21" t="s">
        <v>21334</v>
      </c>
      <c r="B8315" s="22">
        <v>3525</v>
      </c>
      <c r="C8315" s="22" t="s">
        <v>114</v>
      </c>
      <c r="D8315" s="22" t="s">
        <v>1279</v>
      </c>
      <c r="E8315" s="22" t="s">
        <v>249</v>
      </c>
      <c r="F8315" s="22">
        <v>1</v>
      </c>
      <c r="G8315" s="23" t="s">
        <v>45923</v>
      </c>
    </row>
    <row r="8316" spans="1:7" x14ac:dyDescent="0.35">
      <c r="A8316" s="21" t="s">
        <v>43809</v>
      </c>
      <c r="B8316" s="22">
        <v>7111</v>
      </c>
      <c r="C8316" s="22" t="s">
        <v>46553</v>
      </c>
      <c r="D8316" s="22" t="s">
        <v>1279</v>
      </c>
      <c r="E8316" s="22" t="s">
        <v>560</v>
      </c>
      <c r="F8316" s="22">
        <v>1.5</v>
      </c>
      <c r="G8316" s="23" t="s">
        <v>45923</v>
      </c>
    </row>
    <row r="8317" spans="1:7" x14ac:dyDescent="0.35">
      <c r="A8317" s="21" t="s">
        <v>43809</v>
      </c>
      <c r="B8317" s="22">
        <v>7111</v>
      </c>
      <c r="C8317" s="22" t="s">
        <v>46636</v>
      </c>
      <c r="D8317" s="22" t="s">
        <v>1279</v>
      </c>
      <c r="E8317" s="22" t="s">
        <v>560</v>
      </c>
      <c r="F8317" s="22">
        <v>1.5</v>
      </c>
      <c r="G8317" s="23" t="s">
        <v>45923</v>
      </c>
    </row>
    <row r="8318" spans="1:7" x14ac:dyDescent="0.35">
      <c r="A8318" s="21" t="s">
        <v>46643</v>
      </c>
      <c r="B8318" s="22">
        <v>7182</v>
      </c>
      <c r="C8318" s="22" t="s">
        <v>69</v>
      </c>
      <c r="D8318" s="22" t="s">
        <v>1279</v>
      </c>
      <c r="E8318" s="22" t="s">
        <v>45772</v>
      </c>
      <c r="F8318" s="22">
        <v>0.2</v>
      </c>
      <c r="G8318" s="23" t="s">
        <v>45923</v>
      </c>
    </row>
    <row r="8319" spans="1:7" x14ac:dyDescent="0.35">
      <c r="A8319" s="21" t="s">
        <v>46643</v>
      </c>
      <c r="B8319" s="22">
        <v>7182</v>
      </c>
      <c r="C8319" s="22" t="s">
        <v>71</v>
      </c>
      <c r="D8319" s="22" t="s">
        <v>1279</v>
      </c>
      <c r="E8319" s="22" t="s">
        <v>45772</v>
      </c>
      <c r="F8319" s="22">
        <v>0.2</v>
      </c>
      <c r="G8319" s="23" t="s">
        <v>45923</v>
      </c>
    </row>
    <row r="8320" spans="1:7" x14ac:dyDescent="0.35">
      <c r="A8320" s="21" t="s">
        <v>44143</v>
      </c>
      <c r="B8320" s="22">
        <v>7469</v>
      </c>
      <c r="C8320" s="22" t="s">
        <v>46689</v>
      </c>
      <c r="D8320" s="22" t="s">
        <v>1279</v>
      </c>
      <c r="E8320" s="22" t="s">
        <v>110</v>
      </c>
      <c r="F8320" s="22">
        <v>0.5</v>
      </c>
      <c r="G8320" s="23" t="s">
        <v>45923</v>
      </c>
    </row>
    <row r="8321" spans="1:7" x14ac:dyDescent="0.35">
      <c r="A8321" s="21" t="s">
        <v>50446</v>
      </c>
      <c r="B8321" s="22">
        <v>50260</v>
      </c>
      <c r="C8321" s="22" t="s">
        <v>47217</v>
      </c>
      <c r="D8321" s="22" t="s">
        <v>1279</v>
      </c>
      <c r="E8321" s="22" t="s">
        <v>1029</v>
      </c>
      <c r="F8321" s="22">
        <v>0.3</v>
      </c>
      <c r="G8321" s="23" t="s">
        <v>45923</v>
      </c>
    </row>
    <row r="8322" spans="1:7" x14ac:dyDescent="0.35">
      <c r="A8322" s="21" t="s">
        <v>922</v>
      </c>
      <c r="B8322" s="22">
        <v>50625</v>
      </c>
      <c r="C8322" s="22" t="s">
        <v>47175</v>
      </c>
      <c r="D8322" s="22" t="s">
        <v>927</v>
      </c>
      <c r="E8322" s="22" t="s">
        <v>249</v>
      </c>
      <c r="F8322" s="22">
        <v>9.5</v>
      </c>
      <c r="G8322" s="23" t="s">
        <v>45923</v>
      </c>
    </row>
    <row r="8323" spans="1:7" x14ac:dyDescent="0.35">
      <c r="A8323" s="21" t="s">
        <v>922</v>
      </c>
      <c r="B8323" s="22">
        <v>50625</v>
      </c>
      <c r="C8323" s="22" t="s">
        <v>10865</v>
      </c>
      <c r="D8323" s="22" t="s">
        <v>927</v>
      </c>
      <c r="E8323" s="22" t="s">
        <v>249</v>
      </c>
      <c r="F8323" s="22">
        <v>9.5</v>
      </c>
      <c r="G8323" s="23" t="s">
        <v>45923</v>
      </c>
    </row>
    <row r="8324" spans="1:7" x14ac:dyDescent="0.35">
      <c r="A8324" s="21" t="s">
        <v>48114</v>
      </c>
      <c r="B8324" s="22">
        <v>54976</v>
      </c>
      <c r="C8324" s="22" t="s">
        <v>48115</v>
      </c>
      <c r="D8324" s="22" t="s">
        <v>86</v>
      </c>
      <c r="E8324" s="22" t="s">
        <v>249</v>
      </c>
      <c r="F8324" s="22">
        <v>1.5</v>
      </c>
      <c r="G8324" s="23" t="s">
        <v>45923</v>
      </c>
    </row>
    <row r="8325" spans="1:7" x14ac:dyDescent="0.35">
      <c r="A8325" s="21" t="s">
        <v>5761</v>
      </c>
      <c r="B8325" s="22">
        <v>1966</v>
      </c>
      <c r="C8325" s="22" t="s">
        <v>69</v>
      </c>
      <c r="D8325" s="22" t="s">
        <v>1279</v>
      </c>
      <c r="E8325" s="22" t="s">
        <v>1473</v>
      </c>
      <c r="F8325" s="22">
        <v>1.4</v>
      </c>
      <c r="G8325" s="23" t="s">
        <v>45923</v>
      </c>
    </row>
    <row r="8326" spans="1:7" x14ac:dyDescent="0.35">
      <c r="A8326" s="21" t="s">
        <v>6132</v>
      </c>
      <c r="B8326" s="22">
        <v>2120</v>
      </c>
      <c r="C8326" s="22" t="s">
        <v>71</v>
      </c>
      <c r="D8326" s="22" t="s">
        <v>1279</v>
      </c>
      <c r="E8326" s="22" t="s">
        <v>56</v>
      </c>
      <c r="F8326" s="22">
        <v>0.7</v>
      </c>
      <c r="G8326" s="23" t="s">
        <v>45923</v>
      </c>
    </row>
    <row r="8327" spans="1:7" x14ac:dyDescent="0.35">
      <c r="A8327" s="21" t="s">
        <v>6132</v>
      </c>
      <c r="B8327" s="22">
        <v>2120</v>
      </c>
      <c r="C8327" s="22" t="s">
        <v>126</v>
      </c>
      <c r="D8327" s="22" t="s">
        <v>1279</v>
      </c>
      <c r="E8327" s="22" t="s">
        <v>56</v>
      </c>
      <c r="F8327" s="22">
        <v>0.8</v>
      </c>
      <c r="G8327" s="23" t="s">
        <v>45923</v>
      </c>
    </row>
    <row r="8328" spans="1:7" x14ac:dyDescent="0.35">
      <c r="A8328" s="21" t="s">
        <v>47116</v>
      </c>
      <c r="B8328" s="22">
        <v>10886</v>
      </c>
      <c r="C8328" s="22" t="s">
        <v>2188</v>
      </c>
      <c r="D8328" s="22" t="s">
        <v>2181</v>
      </c>
      <c r="E8328" s="22" t="s">
        <v>306</v>
      </c>
      <c r="F8328" s="22">
        <v>44</v>
      </c>
      <c r="G8328" s="23" t="s">
        <v>45923</v>
      </c>
    </row>
    <row r="8329" spans="1:7" x14ac:dyDescent="0.35">
      <c r="A8329" s="21" t="s">
        <v>47116</v>
      </c>
      <c r="B8329" s="22">
        <v>10886</v>
      </c>
      <c r="C8329" s="22" t="s">
        <v>2917</v>
      </c>
      <c r="D8329" s="22" t="s">
        <v>2181</v>
      </c>
      <c r="E8329" s="22" t="s">
        <v>306</v>
      </c>
      <c r="F8329" s="22">
        <v>21</v>
      </c>
      <c r="G8329" s="23" t="s">
        <v>45923</v>
      </c>
    </row>
    <row r="8330" spans="1:7" x14ac:dyDescent="0.35">
      <c r="A8330" s="21" t="s">
        <v>45953</v>
      </c>
      <c r="B8330" s="22">
        <v>112</v>
      </c>
      <c r="C8330" s="22" t="s">
        <v>74</v>
      </c>
      <c r="D8330" s="22" t="s">
        <v>1301</v>
      </c>
      <c r="E8330" s="22" t="s">
        <v>1211</v>
      </c>
      <c r="F8330" s="22">
        <v>1.4</v>
      </c>
      <c r="G8330" s="23" t="s">
        <v>45923</v>
      </c>
    </row>
    <row r="8331" spans="1:7" x14ac:dyDescent="0.35">
      <c r="A8331" s="21" t="s">
        <v>45953</v>
      </c>
      <c r="B8331" s="22">
        <v>112</v>
      </c>
      <c r="C8331" s="22" t="s">
        <v>53</v>
      </c>
      <c r="D8331" s="22" t="s">
        <v>1301</v>
      </c>
      <c r="E8331" s="22" t="s">
        <v>1211</v>
      </c>
      <c r="F8331" s="22">
        <v>1.4</v>
      </c>
      <c r="G8331" s="23" t="s">
        <v>45923</v>
      </c>
    </row>
    <row r="8332" spans="1:7" x14ac:dyDescent="0.35">
      <c r="A8332" s="21" t="s">
        <v>45953</v>
      </c>
      <c r="B8332" s="22">
        <v>112</v>
      </c>
      <c r="C8332" s="22" t="s">
        <v>69</v>
      </c>
      <c r="D8332" s="22" t="s">
        <v>1301</v>
      </c>
      <c r="E8332" s="22" t="s">
        <v>1211</v>
      </c>
      <c r="F8332" s="22">
        <v>1.4</v>
      </c>
      <c r="G8332" s="23" t="s">
        <v>45923</v>
      </c>
    </row>
    <row r="8333" spans="1:7" x14ac:dyDescent="0.35">
      <c r="A8333" s="21" t="s">
        <v>45954</v>
      </c>
      <c r="B8333" s="22">
        <v>115</v>
      </c>
      <c r="C8333" s="22" t="s">
        <v>74</v>
      </c>
      <c r="D8333" s="22" t="s">
        <v>1301</v>
      </c>
      <c r="E8333" s="22" t="s">
        <v>1211</v>
      </c>
      <c r="F8333" s="22">
        <v>1.4</v>
      </c>
      <c r="G8333" s="23" t="s">
        <v>45923</v>
      </c>
    </row>
    <row r="8334" spans="1:7" x14ac:dyDescent="0.35">
      <c r="A8334" s="21" t="s">
        <v>6831</v>
      </c>
      <c r="B8334" s="22">
        <v>2404</v>
      </c>
      <c r="C8334" s="22" t="s">
        <v>118</v>
      </c>
      <c r="D8334" s="22" t="s">
        <v>86</v>
      </c>
      <c r="E8334" s="22" t="s">
        <v>940</v>
      </c>
      <c r="F8334" s="22">
        <v>150</v>
      </c>
      <c r="G8334" s="23" t="s">
        <v>45923</v>
      </c>
    </row>
    <row r="8335" spans="1:7" x14ac:dyDescent="0.35">
      <c r="A8335" s="21" t="s">
        <v>6831</v>
      </c>
      <c r="B8335" s="22">
        <v>2404</v>
      </c>
      <c r="C8335" s="22" t="s">
        <v>85</v>
      </c>
      <c r="D8335" s="22" t="s">
        <v>86</v>
      </c>
      <c r="E8335" s="22" t="s">
        <v>940</v>
      </c>
      <c r="F8335" s="22">
        <v>150</v>
      </c>
      <c r="G8335" s="23" t="s">
        <v>45923</v>
      </c>
    </row>
    <row r="8336" spans="1:7" x14ac:dyDescent="0.35">
      <c r="A8336" s="21" t="s">
        <v>46972</v>
      </c>
      <c r="B8336" s="22">
        <v>10418</v>
      </c>
      <c r="C8336" s="22" t="s">
        <v>2170</v>
      </c>
      <c r="D8336" s="22" t="s">
        <v>927</v>
      </c>
      <c r="E8336" s="22" t="s">
        <v>249</v>
      </c>
      <c r="F8336" s="22">
        <v>1.2</v>
      </c>
      <c r="G8336" s="23" t="s">
        <v>45923</v>
      </c>
    </row>
    <row r="8337" spans="1:7" x14ac:dyDescent="0.35">
      <c r="A8337" s="21" t="s">
        <v>46972</v>
      </c>
      <c r="B8337" s="22">
        <v>10418</v>
      </c>
      <c r="C8337" s="22" t="s">
        <v>2206</v>
      </c>
      <c r="D8337" s="22" t="s">
        <v>927</v>
      </c>
      <c r="E8337" s="22" t="s">
        <v>249</v>
      </c>
      <c r="F8337" s="22">
        <v>2</v>
      </c>
      <c r="G8337" s="23" t="s">
        <v>45923</v>
      </c>
    </row>
    <row r="8338" spans="1:7" x14ac:dyDescent="0.35">
      <c r="A8338" s="21" t="s">
        <v>47564</v>
      </c>
      <c r="B8338" s="22">
        <v>52013</v>
      </c>
      <c r="C8338" s="22" t="s">
        <v>2170</v>
      </c>
      <c r="D8338" s="22" t="s">
        <v>1279</v>
      </c>
      <c r="E8338" s="22" t="s">
        <v>249</v>
      </c>
      <c r="F8338" s="22">
        <v>12</v>
      </c>
      <c r="G8338" s="23" t="s">
        <v>45923</v>
      </c>
    </row>
    <row r="8339" spans="1:7" x14ac:dyDescent="0.35">
      <c r="A8339" s="21" t="s">
        <v>11870</v>
      </c>
      <c r="B8339" s="22">
        <v>54294</v>
      </c>
      <c r="C8339" s="22" t="s">
        <v>47762</v>
      </c>
      <c r="D8339" s="22" t="s">
        <v>1279</v>
      </c>
      <c r="E8339" s="22" t="s">
        <v>1473</v>
      </c>
      <c r="F8339" s="22">
        <v>0.7</v>
      </c>
      <c r="G8339" s="23" t="s">
        <v>45923</v>
      </c>
    </row>
    <row r="8340" spans="1:7" x14ac:dyDescent="0.35">
      <c r="A8340" s="21" t="s">
        <v>11870</v>
      </c>
      <c r="B8340" s="22">
        <v>54294</v>
      </c>
      <c r="C8340" s="22" t="s">
        <v>47763</v>
      </c>
      <c r="D8340" s="22" t="s">
        <v>1279</v>
      </c>
      <c r="E8340" s="22" t="s">
        <v>1473</v>
      </c>
      <c r="F8340" s="22">
        <v>0.7</v>
      </c>
      <c r="G8340" s="23" t="s">
        <v>45923</v>
      </c>
    </row>
    <row r="8341" spans="1:7" x14ac:dyDescent="0.35">
      <c r="A8341" s="21" t="s">
        <v>11870</v>
      </c>
      <c r="B8341" s="22">
        <v>54294</v>
      </c>
      <c r="C8341" s="22" t="s">
        <v>47764</v>
      </c>
      <c r="D8341" s="22" t="s">
        <v>1279</v>
      </c>
      <c r="E8341" s="22" t="s">
        <v>1473</v>
      </c>
      <c r="F8341" s="22">
        <v>0.7</v>
      </c>
      <c r="G8341" s="23" t="s">
        <v>45923</v>
      </c>
    </row>
    <row r="8342" spans="1:7" x14ac:dyDescent="0.35">
      <c r="A8342" s="21" t="s">
        <v>47973</v>
      </c>
      <c r="B8342" s="22">
        <v>54767</v>
      </c>
      <c r="C8342" s="22" t="s">
        <v>25450</v>
      </c>
      <c r="D8342" s="22" t="s">
        <v>1279</v>
      </c>
      <c r="E8342" s="22" t="s">
        <v>185</v>
      </c>
      <c r="F8342" s="22">
        <v>0.6</v>
      </c>
      <c r="G8342" s="23" t="s">
        <v>45923</v>
      </c>
    </row>
    <row r="8343" spans="1:7" x14ac:dyDescent="0.35">
      <c r="A8343" s="21" t="s">
        <v>47973</v>
      </c>
      <c r="B8343" s="22">
        <v>54767</v>
      </c>
      <c r="C8343" s="22" t="s">
        <v>29220</v>
      </c>
      <c r="D8343" s="22" t="s">
        <v>1279</v>
      </c>
      <c r="E8343" s="22" t="s">
        <v>185</v>
      </c>
      <c r="F8343" s="22">
        <v>0.6</v>
      </c>
      <c r="G8343" s="23" t="s">
        <v>45923</v>
      </c>
    </row>
    <row r="8344" spans="1:7" x14ac:dyDescent="0.35">
      <c r="A8344" s="21" t="s">
        <v>48091</v>
      </c>
      <c r="B8344" s="22">
        <v>54940</v>
      </c>
      <c r="C8344" s="22" t="s">
        <v>2188</v>
      </c>
      <c r="D8344" s="22" t="s">
        <v>1279</v>
      </c>
      <c r="E8344" s="22" t="s">
        <v>249</v>
      </c>
      <c r="F8344" s="22">
        <v>0.7</v>
      </c>
      <c r="G8344" s="23" t="s">
        <v>45923</v>
      </c>
    </row>
    <row r="8345" spans="1:7" x14ac:dyDescent="0.35">
      <c r="A8345" s="21" t="s">
        <v>46063</v>
      </c>
      <c r="B8345" s="22">
        <v>734</v>
      </c>
      <c r="C8345" s="22" t="s">
        <v>114</v>
      </c>
      <c r="D8345" s="22" t="s">
        <v>86</v>
      </c>
      <c r="E8345" s="22" t="s">
        <v>374</v>
      </c>
      <c r="F8345" s="22">
        <v>19</v>
      </c>
      <c r="G8345" s="23" t="s">
        <v>45923</v>
      </c>
    </row>
    <row r="8346" spans="1:7" x14ac:dyDescent="0.35">
      <c r="A8346" s="21" t="s">
        <v>46063</v>
      </c>
      <c r="B8346" s="22">
        <v>734</v>
      </c>
      <c r="C8346" s="22" t="s">
        <v>118</v>
      </c>
      <c r="D8346" s="22" t="s">
        <v>86</v>
      </c>
      <c r="E8346" s="22" t="s">
        <v>374</v>
      </c>
      <c r="F8346" s="22">
        <v>20</v>
      </c>
      <c r="G8346" s="23" t="s">
        <v>45923</v>
      </c>
    </row>
    <row r="8347" spans="1:7" x14ac:dyDescent="0.35">
      <c r="A8347" s="21" t="s">
        <v>46323</v>
      </c>
      <c r="B8347" s="22">
        <v>2384</v>
      </c>
      <c r="C8347" s="22" t="s">
        <v>10506</v>
      </c>
      <c r="D8347" s="22" t="s">
        <v>1279</v>
      </c>
      <c r="E8347" s="22" t="s">
        <v>940</v>
      </c>
      <c r="F8347" s="22">
        <v>19</v>
      </c>
      <c r="G8347" s="23" t="s">
        <v>45923</v>
      </c>
    </row>
    <row r="8348" spans="1:7" x14ac:dyDescent="0.35">
      <c r="A8348" s="21" t="s">
        <v>46410</v>
      </c>
      <c r="B8348" s="22">
        <v>3182</v>
      </c>
      <c r="C8348" s="22" t="s">
        <v>118</v>
      </c>
      <c r="D8348" s="22" t="s">
        <v>86</v>
      </c>
      <c r="E8348" s="22" t="s">
        <v>383</v>
      </c>
      <c r="F8348" s="22">
        <v>86</v>
      </c>
      <c r="G8348" s="23" t="s">
        <v>45923</v>
      </c>
    </row>
    <row r="8349" spans="1:7" x14ac:dyDescent="0.35">
      <c r="A8349" s="21" t="s">
        <v>46410</v>
      </c>
      <c r="B8349" s="22">
        <v>3182</v>
      </c>
      <c r="C8349" s="22" t="s">
        <v>85</v>
      </c>
      <c r="D8349" s="22" t="s">
        <v>86</v>
      </c>
      <c r="E8349" s="22" t="s">
        <v>383</v>
      </c>
      <c r="F8349" s="22">
        <v>121</v>
      </c>
      <c r="G8349" s="23" t="s">
        <v>45923</v>
      </c>
    </row>
    <row r="8350" spans="1:7" x14ac:dyDescent="0.35">
      <c r="A8350" s="21" t="s">
        <v>46439</v>
      </c>
      <c r="B8350" s="22">
        <v>3517</v>
      </c>
      <c r="C8350" s="22" t="s">
        <v>71</v>
      </c>
      <c r="D8350" s="22" t="s">
        <v>86</v>
      </c>
      <c r="E8350" s="22" t="s">
        <v>249</v>
      </c>
      <c r="F8350" s="22">
        <v>18</v>
      </c>
      <c r="G8350" s="23" t="s">
        <v>45923</v>
      </c>
    </row>
    <row r="8351" spans="1:7" x14ac:dyDescent="0.35">
      <c r="A8351" s="21" t="s">
        <v>46440</v>
      </c>
      <c r="B8351" s="22">
        <v>3520</v>
      </c>
      <c r="C8351" s="22" t="s">
        <v>53</v>
      </c>
      <c r="D8351" s="22" t="s">
        <v>1279</v>
      </c>
      <c r="E8351" s="22" t="s">
        <v>249</v>
      </c>
      <c r="F8351" s="22">
        <v>5</v>
      </c>
      <c r="G8351" s="23" t="s">
        <v>45923</v>
      </c>
    </row>
    <row r="8352" spans="1:7" x14ac:dyDescent="0.35">
      <c r="A8352" s="21" t="s">
        <v>46441</v>
      </c>
      <c r="B8352" s="22">
        <v>3521</v>
      </c>
      <c r="C8352" s="22" t="s">
        <v>74</v>
      </c>
      <c r="D8352" s="22" t="s">
        <v>86</v>
      </c>
      <c r="E8352" s="22" t="s">
        <v>249</v>
      </c>
      <c r="F8352" s="22">
        <v>12</v>
      </c>
      <c r="G8352" s="23" t="s">
        <v>45923</v>
      </c>
    </row>
    <row r="8353" spans="1:7" x14ac:dyDescent="0.35">
      <c r="A8353" s="21" t="s">
        <v>46441</v>
      </c>
      <c r="B8353" s="22">
        <v>3521</v>
      </c>
      <c r="C8353" s="22" t="s">
        <v>53</v>
      </c>
      <c r="D8353" s="22" t="s">
        <v>86</v>
      </c>
      <c r="E8353" s="22" t="s">
        <v>249</v>
      </c>
      <c r="F8353" s="22">
        <v>23</v>
      </c>
      <c r="G8353" s="23" t="s">
        <v>45923</v>
      </c>
    </row>
    <row r="8354" spans="1:7" x14ac:dyDescent="0.35">
      <c r="A8354" s="21" t="s">
        <v>46442</v>
      </c>
      <c r="B8354" s="22">
        <v>3523</v>
      </c>
      <c r="C8354" s="22" t="s">
        <v>74</v>
      </c>
      <c r="D8354" s="22" t="s">
        <v>86</v>
      </c>
      <c r="E8354" s="22" t="s">
        <v>249</v>
      </c>
      <c r="F8354" s="22">
        <v>85</v>
      </c>
      <c r="G8354" s="23" t="s">
        <v>45923</v>
      </c>
    </row>
    <row r="8355" spans="1:7" x14ac:dyDescent="0.35">
      <c r="A8355" s="21" t="s">
        <v>46443</v>
      </c>
      <c r="B8355" s="22">
        <v>3524</v>
      </c>
      <c r="C8355" s="22" t="s">
        <v>74</v>
      </c>
      <c r="D8355" s="22" t="s">
        <v>86</v>
      </c>
      <c r="E8355" s="22" t="s">
        <v>249</v>
      </c>
      <c r="F8355" s="22">
        <v>31</v>
      </c>
      <c r="G8355" s="23" t="s">
        <v>45923</v>
      </c>
    </row>
    <row r="8356" spans="1:7" x14ac:dyDescent="0.35">
      <c r="A8356" s="21" t="s">
        <v>46443</v>
      </c>
      <c r="B8356" s="22">
        <v>3524</v>
      </c>
      <c r="C8356" s="22" t="s">
        <v>53</v>
      </c>
      <c r="D8356" s="22" t="s">
        <v>86</v>
      </c>
      <c r="E8356" s="22" t="s">
        <v>249</v>
      </c>
      <c r="F8356" s="22">
        <v>31</v>
      </c>
      <c r="G8356" s="23" t="s">
        <v>45923</v>
      </c>
    </row>
    <row r="8357" spans="1:7" x14ac:dyDescent="0.35">
      <c r="A8357" s="21" t="s">
        <v>46443</v>
      </c>
      <c r="B8357" s="22">
        <v>3524</v>
      </c>
      <c r="C8357" s="22" t="s">
        <v>69</v>
      </c>
      <c r="D8357" s="22" t="s">
        <v>86</v>
      </c>
      <c r="E8357" s="22" t="s">
        <v>249</v>
      </c>
      <c r="F8357" s="22">
        <v>53</v>
      </c>
      <c r="G8357" s="23" t="s">
        <v>45923</v>
      </c>
    </row>
    <row r="8358" spans="1:7" x14ac:dyDescent="0.35">
      <c r="A8358" s="21" t="s">
        <v>46443</v>
      </c>
      <c r="B8358" s="22">
        <v>3524</v>
      </c>
      <c r="C8358" s="22" t="s">
        <v>71</v>
      </c>
      <c r="D8358" s="22" t="s">
        <v>86</v>
      </c>
      <c r="E8358" s="22" t="s">
        <v>249</v>
      </c>
      <c r="F8358" s="22">
        <v>116</v>
      </c>
      <c r="G8358" s="23" t="s">
        <v>45923</v>
      </c>
    </row>
    <row r="8359" spans="1:7" x14ac:dyDescent="0.35">
      <c r="A8359" s="21" t="s">
        <v>46444</v>
      </c>
      <c r="B8359" s="22">
        <v>3526</v>
      </c>
      <c r="C8359" s="22" t="s">
        <v>71</v>
      </c>
      <c r="D8359" s="22" t="s">
        <v>2181</v>
      </c>
      <c r="E8359" s="22" t="s">
        <v>249</v>
      </c>
      <c r="F8359" s="22">
        <v>5</v>
      </c>
      <c r="G8359" s="23" t="s">
        <v>45923</v>
      </c>
    </row>
    <row r="8360" spans="1:7" x14ac:dyDescent="0.35">
      <c r="A8360" s="21" t="s">
        <v>46444</v>
      </c>
      <c r="B8360" s="22">
        <v>3526</v>
      </c>
      <c r="C8360" s="22" t="s">
        <v>126</v>
      </c>
      <c r="D8360" s="22" t="s">
        <v>2181</v>
      </c>
      <c r="E8360" s="22" t="s">
        <v>249</v>
      </c>
      <c r="F8360" s="22">
        <v>38</v>
      </c>
      <c r="G8360" s="23" t="s">
        <v>45923</v>
      </c>
    </row>
    <row r="8361" spans="1:7" x14ac:dyDescent="0.35">
      <c r="A8361" s="21" t="s">
        <v>46444</v>
      </c>
      <c r="B8361" s="22">
        <v>3526</v>
      </c>
      <c r="C8361" s="22" t="s">
        <v>114</v>
      </c>
      <c r="D8361" s="22" t="s">
        <v>86</v>
      </c>
      <c r="E8361" s="22" t="s">
        <v>249</v>
      </c>
      <c r="F8361" s="22">
        <v>98</v>
      </c>
      <c r="G8361" s="23" t="s">
        <v>45923</v>
      </c>
    </row>
    <row r="8362" spans="1:7" x14ac:dyDescent="0.35">
      <c r="A8362" s="21" t="s">
        <v>46450</v>
      </c>
      <c r="B8362" s="22">
        <v>3574</v>
      </c>
      <c r="C8362" s="22" t="s">
        <v>74</v>
      </c>
      <c r="D8362" s="22" t="s">
        <v>86</v>
      </c>
      <c r="E8362" s="22" t="s">
        <v>249</v>
      </c>
      <c r="F8362" s="22">
        <v>8</v>
      </c>
      <c r="G8362" s="23" t="s">
        <v>45923</v>
      </c>
    </row>
    <row r="8363" spans="1:7" x14ac:dyDescent="0.35">
      <c r="A8363" s="21" t="s">
        <v>46450</v>
      </c>
      <c r="B8363" s="22">
        <v>3574</v>
      </c>
      <c r="C8363" s="22" t="s">
        <v>53</v>
      </c>
      <c r="D8363" s="22" t="s">
        <v>86</v>
      </c>
      <c r="E8363" s="22" t="s">
        <v>249</v>
      </c>
      <c r="F8363" s="22">
        <v>8</v>
      </c>
      <c r="G8363" s="23" t="s">
        <v>45923</v>
      </c>
    </row>
    <row r="8364" spans="1:7" x14ac:dyDescent="0.35">
      <c r="A8364" s="21" t="s">
        <v>46450</v>
      </c>
      <c r="B8364" s="22">
        <v>3574</v>
      </c>
      <c r="C8364" s="22" t="s">
        <v>69</v>
      </c>
      <c r="D8364" s="22" t="s">
        <v>86</v>
      </c>
      <c r="E8364" s="22" t="s">
        <v>249</v>
      </c>
      <c r="F8364" s="22">
        <v>17</v>
      </c>
      <c r="G8364" s="23" t="s">
        <v>45923</v>
      </c>
    </row>
    <row r="8365" spans="1:7" x14ac:dyDescent="0.35">
      <c r="A8365" s="21" t="s">
        <v>46450</v>
      </c>
      <c r="B8365" s="22">
        <v>3574</v>
      </c>
      <c r="C8365" s="22" t="s">
        <v>71</v>
      </c>
      <c r="D8365" s="22" t="s">
        <v>86</v>
      </c>
      <c r="E8365" s="22" t="s">
        <v>249</v>
      </c>
      <c r="F8365" s="22">
        <v>18</v>
      </c>
      <c r="G8365" s="23" t="s">
        <v>45923</v>
      </c>
    </row>
    <row r="8366" spans="1:7" x14ac:dyDescent="0.35">
      <c r="A8366" s="21" t="s">
        <v>251</v>
      </c>
      <c r="B8366" s="22">
        <v>4266</v>
      </c>
      <c r="C8366" s="22" t="s">
        <v>69</v>
      </c>
      <c r="D8366" s="22" t="s">
        <v>86</v>
      </c>
      <c r="E8366" s="22" t="s">
        <v>249</v>
      </c>
      <c r="F8366" s="22">
        <v>22</v>
      </c>
      <c r="G8366" s="23" t="s">
        <v>45923</v>
      </c>
    </row>
    <row r="8367" spans="1:7" x14ac:dyDescent="0.35">
      <c r="A8367" s="21" t="s">
        <v>46843</v>
      </c>
      <c r="B8367" s="22">
        <v>10097</v>
      </c>
      <c r="C8367" s="22" t="s">
        <v>74</v>
      </c>
      <c r="D8367" s="22" t="s">
        <v>1279</v>
      </c>
      <c r="E8367" s="22" t="s">
        <v>383</v>
      </c>
      <c r="F8367" s="22">
        <v>1.1000000000000001</v>
      </c>
      <c r="G8367" s="23" t="s">
        <v>45923</v>
      </c>
    </row>
    <row r="8368" spans="1:7" x14ac:dyDescent="0.35">
      <c r="A8368" s="21" t="s">
        <v>46843</v>
      </c>
      <c r="B8368" s="22">
        <v>10097</v>
      </c>
      <c r="C8368" s="22" t="s">
        <v>53</v>
      </c>
      <c r="D8368" s="22" t="s">
        <v>1279</v>
      </c>
      <c r="E8368" s="22" t="s">
        <v>383</v>
      </c>
      <c r="F8368" s="22">
        <v>1.1000000000000001</v>
      </c>
      <c r="G8368" s="23" t="s">
        <v>45923</v>
      </c>
    </row>
    <row r="8369" spans="1:7" x14ac:dyDescent="0.35">
      <c r="A8369" s="21" t="s">
        <v>46843</v>
      </c>
      <c r="B8369" s="22">
        <v>10097</v>
      </c>
      <c r="C8369" s="22" t="s">
        <v>69</v>
      </c>
      <c r="D8369" s="22" t="s">
        <v>1279</v>
      </c>
      <c r="E8369" s="22" t="s">
        <v>383</v>
      </c>
      <c r="F8369" s="22">
        <v>0.9</v>
      </c>
      <c r="G8369" s="23" t="s">
        <v>45923</v>
      </c>
    </row>
    <row r="8370" spans="1:7" x14ac:dyDescent="0.35">
      <c r="A8370" s="21" t="s">
        <v>2994</v>
      </c>
      <c r="B8370" s="22">
        <v>10436</v>
      </c>
      <c r="C8370" s="22" t="s">
        <v>6965</v>
      </c>
      <c r="D8370" s="22" t="s">
        <v>1279</v>
      </c>
      <c r="E8370" s="22" t="s">
        <v>249</v>
      </c>
      <c r="F8370" s="22">
        <v>12.3</v>
      </c>
      <c r="G8370" s="23" t="s">
        <v>45923</v>
      </c>
    </row>
    <row r="8371" spans="1:7" x14ac:dyDescent="0.35">
      <c r="A8371" s="21" t="s">
        <v>2994</v>
      </c>
      <c r="B8371" s="22">
        <v>10436</v>
      </c>
      <c r="C8371" s="22" t="s">
        <v>6967</v>
      </c>
      <c r="D8371" s="22" t="s">
        <v>1279</v>
      </c>
      <c r="E8371" s="22" t="s">
        <v>249</v>
      </c>
      <c r="F8371" s="22">
        <v>12.9</v>
      </c>
      <c r="G8371" s="23" t="s">
        <v>45923</v>
      </c>
    </row>
    <row r="8372" spans="1:7" x14ac:dyDescent="0.35">
      <c r="A8372" s="21" t="s">
        <v>2994</v>
      </c>
      <c r="B8372" s="22">
        <v>10436</v>
      </c>
      <c r="C8372" s="22" t="s">
        <v>6969</v>
      </c>
      <c r="D8372" s="22" t="s">
        <v>1279</v>
      </c>
      <c r="E8372" s="22" t="s">
        <v>249</v>
      </c>
      <c r="F8372" s="22">
        <v>14.6</v>
      </c>
      <c r="G8372" s="23" t="s">
        <v>45923</v>
      </c>
    </row>
    <row r="8373" spans="1:7" x14ac:dyDescent="0.35">
      <c r="A8373" s="21" t="s">
        <v>47070</v>
      </c>
      <c r="B8373" s="22">
        <v>10736</v>
      </c>
      <c r="C8373" s="22" t="s">
        <v>74</v>
      </c>
      <c r="D8373" s="22" t="s">
        <v>155</v>
      </c>
      <c r="E8373" s="22" t="s">
        <v>288</v>
      </c>
      <c r="F8373" s="22">
        <v>1.9</v>
      </c>
      <c r="G8373" s="23" t="s">
        <v>45923</v>
      </c>
    </row>
    <row r="8374" spans="1:7" x14ac:dyDescent="0.35">
      <c r="A8374" s="21" t="s">
        <v>47137</v>
      </c>
      <c r="B8374" s="22">
        <v>50083</v>
      </c>
      <c r="C8374" s="22" t="s">
        <v>2188</v>
      </c>
      <c r="D8374" s="22" t="s">
        <v>54</v>
      </c>
      <c r="E8374" s="22" t="s">
        <v>1182</v>
      </c>
      <c r="F8374" s="22">
        <v>2</v>
      </c>
      <c r="G8374" s="23" t="s">
        <v>45923</v>
      </c>
    </row>
    <row r="8375" spans="1:7" x14ac:dyDescent="0.35">
      <c r="A8375" s="21" t="s">
        <v>47598</v>
      </c>
      <c r="B8375" s="22">
        <v>52105</v>
      </c>
      <c r="C8375" s="22" t="s">
        <v>2170</v>
      </c>
      <c r="D8375" s="22" t="s">
        <v>927</v>
      </c>
      <c r="E8375" s="22" t="s">
        <v>306</v>
      </c>
      <c r="F8375" s="22">
        <v>3.7</v>
      </c>
      <c r="G8375" s="23" t="s">
        <v>45923</v>
      </c>
    </row>
    <row r="8376" spans="1:7" x14ac:dyDescent="0.35">
      <c r="A8376" s="21" t="s">
        <v>47896</v>
      </c>
      <c r="B8376" s="22">
        <v>54587</v>
      </c>
      <c r="C8376" s="22" t="s">
        <v>3231</v>
      </c>
      <c r="D8376" s="22" t="s">
        <v>286</v>
      </c>
      <c r="E8376" s="22" t="s">
        <v>318</v>
      </c>
      <c r="F8376" s="22">
        <v>2</v>
      </c>
      <c r="G8376" s="23" t="s">
        <v>45923</v>
      </c>
    </row>
    <row r="8377" spans="1:7" x14ac:dyDescent="0.35">
      <c r="A8377" s="21" t="s">
        <v>48167</v>
      </c>
      <c r="B8377" s="22">
        <v>55055</v>
      </c>
      <c r="C8377" s="22" t="s">
        <v>74</v>
      </c>
      <c r="D8377" s="22" t="s">
        <v>403</v>
      </c>
      <c r="E8377" s="22" t="s">
        <v>767</v>
      </c>
      <c r="F8377" s="22">
        <v>4.2</v>
      </c>
      <c r="G8377" s="23" t="s">
        <v>45923</v>
      </c>
    </row>
    <row r="8378" spans="1:7" x14ac:dyDescent="0.35">
      <c r="A8378" s="21" t="s">
        <v>48269</v>
      </c>
      <c r="B8378" s="22">
        <v>55703</v>
      </c>
      <c r="C8378" s="22" t="s">
        <v>48270</v>
      </c>
      <c r="D8378" s="22" t="s">
        <v>1279</v>
      </c>
      <c r="E8378" s="22" t="s">
        <v>648</v>
      </c>
      <c r="F8378" s="22">
        <v>72.3</v>
      </c>
      <c r="G8378" s="23" t="s">
        <v>45923</v>
      </c>
    </row>
    <row r="8379" spans="1:7" x14ac:dyDescent="0.35">
      <c r="A8379" s="21" t="s">
        <v>43670</v>
      </c>
      <c r="B8379" s="22">
        <v>692</v>
      </c>
      <c r="C8379" s="22" t="s">
        <v>69</v>
      </c>
      <c r="D8379" s="22" t="s">
        <v>1312</v>
      </c>
      <c r="E8379" s="22" t="s">
        <v>841</v>
      </c>
      <c r="F8379" s="22">
        <v>0.1</v>
      </c>
      <c r="G8379" s="23" t="s">
        <v>45923</v>
      </c>
    </row>
    <row r="8380" spans="1:7" x14ac:dyDescent="0.35">
      <c r="A8380" s="21" t="s">
        <v>46135</v>
      </c>
      <c r="B8380" s="22">
        <v>1159</v>
      </c>
      <c r="C8380" s="22" t="s">
        <v>4047</v>
      </c>
      <c r="D8380" s="22" t="s">
        <v>1279</v>
      </c>
      <c r="E8380" s="22" t="s">
        <v>1144</v>
      </c>
      <c r="F8380" s="22">
        <v>0.4</v>
      </c>
      <c r="G8380" s="23" t="s">
        <v>45923</v>
      </c>
    </row>
    <row r="8381" spans="1:7" x14ac:dyDescent="0.35">
      <c r="A8381" s="21" t="s">
        <v>46135</v>
      </c>
      <c r="B8381" s="22">
        <v>1159</v>
      </c>
      <c r="C8381" s="22" t="s">
        <v>4050</v>
      </c>
      <c r="D8381" s="22" t="s">
        <v>1279</v>
      </c>
      <c r="E8381" s="22" t="s">
        <v>1144</v>
      </c>
      <c r="F8381" s="22">
        <v>0.5</v>
      </c>
      <c r="G8381" s="23" t="s">
        <v>45923</v>
      </c>
    </row>
    <row r="8382" spans="1:7" x14ac:dyDescent="0.35">
      <c r="A8382" s="21" t="s">
        <v>46347</v>
      </c>
      <c r="B8382" s="22">
        <v>2502</v>
      </c>
      <c r="C8382" s="22" t="s">
        <v>114</v>
      </c>
      <c r="D8382" s="22" t="s">
        <v>86</v>
      </c>
      <c r="E8382" s="22" t="s">
        <v>185</v>
      </c>
      <c r="F8382" s="22">
        <v>69</v>
      </c>
      <c r="G8382" s="23" t="s">
        <v>45923</v>
      </c>
    </row>
    <row r="8383" spans="1:7" x14ac:dyDescent="0.35">
      <c r="A8383" s="21" t="s">
        <v>46347</v>
      </c>
      <c r="B8383" s="22">
        <v>2502</v>
      </c>
      <c r="C8383" s="22" t="s">
        <v>85</v>
      </c>
      <c r="D8383" s="22" t="s">
        <v>86</v>
      </c>
      <c r="E8383" s="22" t="s">
        <v>185</v>
      </c>
      <c r="F8383" s="22">
        <v>49.8</v>
      </c>
      <c r="G8383" s="23" t="s">
        <v>45923</v>
      </c>
    </row>
    <row r="8384" spans="1:7" x14ac:dyDescent="0.35">
      <c r="A8384" s="21" t="s">
        <v>46347</v>
      </c>
      <c r="B8384" s="22">
        <v>2502</v>
      </c>
      <c r="C8384" s="22" t="s">
        <v>439</v>
      </c>
      <c r="D8384" s="22" t="s">
        <v>86</v>
      </c>
      <c r="E8384" s="22" t="s">
        <v>185</v>
      </c>
      <c r="F8384" s="22">
        <v>48.4</v>
      </c>
      <c r="G8384" s="23" t="s">
        <v>45923</v>
      </c>
    </row>
    <row r="8385" spans="1:7" x14ac:dyDescent="0.35">
      <c r="A8385" s="21" t="s">
        <v>46578</v>
      </c>
      <c r="B8385" s="22">
        <v>6314</v>
      </c>
      <c r="C8385" s="22" t="s">
        <v>71</v>
      </c>
      <c r="D8385" s="22" t="s">
        <v>1279</v>
      </c>
      <c r="E8385" s="22" t="s">
        <v>45772</v>
      </c>
      <c r="F8385" s="22">
        <v>0.3</v>
      </c>
      <c r="G8385" s="23" t="s">
        <v>45923</v>
      </c>
    </row>
    <row r="8386" spans="1:7" x14ac:dyDescent="0.35">
      <c r="A8386" s="21" t="s">
        <v>46578</v>
      </c>
      <c r="B8386" s="22">
        <v>6314</v>
      </c>
      <c r="C8386" s="22" t="s">
        <v>126</v>
      </c>
      <c r="D8386" s="22" t="s">
        <v>1279</v>
      </c>
      <c r="E8386" s="22" t="s">
        <v>45772</v>
      </c>
      <c r="F8386" s="22">
        <v>0.5</v>
      </c>
      <c r="G8386" s="23" t="s">
        <v>45923</v>
      </c>
    </row>
    <row r="8387" spans="1:7" x14ac:dyDescent="0.35">
      <c r="A8387" s="21" t="s">
        <v>46587</v>
      </c>
      <c r="B8387" s="22">
        <v>6341</v>
      </c>
      <c r="C8387" s="22" t="s">
        <v>53</v>
      </c>
      <c r="D8387" s="22" t="s">
        <v>1279</v>
      </c>
      <c r="E8387" s="22" t="s">
        <v>45772</v>
      </c>
      <c r="F8387" s="22">
        <v>0.7</v>
      </c>
      <c r="G8387" s="23" t="s">
        <v>45923</v>
      </c>
    </row>
    <row r="8388" spans="1:7" x14ac:dyDescent="0.35">
      <c r="A8388" s="21" t="s">
        <v>45281</v>
      </c>
      <c r="B8388" s="22">
        <v>8105</v>
      </c>
      <c r="C8388" s="22" t="s">
        <v>74</v>
      </c>
      <c r="D8388" s="22" t="s">
        <v>1279</v>
      </c>
      <c r="E8388" s="22" t="s">
        <v>1473</v>
      </c>
      <c r="F8388" s="22">
        <v>0.6</v>
      </c>
      <c r="G8388" s="23" t="s">
        <v>45923</v>
      </c>
    </row>
    <row r="8389" spans="1:7" x14ac:dyDescent="0.35">
      <c r="A8389" s="21" t="s">
        <v>45281</v>
      </c>
      <c r="B8389" s="22">
        <v>8105</v>
      </c>
      <c r="C8389" s="22" t="s">
        <v>53</v>
      </c>
      <c r="D8389" s="22" t="s">
        <v>1279</v>
      </c>
      <c r="E8389" s="22" t="s">
        <v>1473</v>
      </c>
      <c r="F8389" s="22">
        <v>0.3</v>
      </c>
      <c r="G8389" s="23" t="s">
        <v>45923</v>
      </c>
    </row>
    <row r="8390" spans="1:7" x14ac:dyDescent="0.35">
      <c r="A8390" s="21" t="s">
        <v>45281</v>
      </c>
      <c r="B8390" s="22">
        <v>8105</v>
      </c>
      <c r="C8390" s="22" t="s">
        <v>69</v>
      </c>
      <c r="D8390" s="22" t="s">
        <v>1279</v>
      </c>
      <c r="E8390" s="22" t="s">
        <v>1473</v>
      </c>
      <c r="F8390" s="22">
        <v>0.1</v>
      </c>
      <c r="G8390" s="23" t="s">
        <v>45923</v>
      </c>
    </row>
    <row r="8391" spans="1:7" x14ac:dyDescent="0.35">
      <c r="A8391" s="21" t="s">
        <v>46868</v>
      </c>
      <c r="B8391" s="22">
        <v>10179</v>
      </c>
      <c r="C8391" s="22" t="s">
        <v>74</v>
      </c>
      <c r="D8391" s="22" t="s">
        <v>1301</v>
      </c>
      <c r="E8391" s="22" t="s">
        <v>409</v>
      </c>
      <c r="F8391" s="22">
        <v>0.2</v>
      </c>
      <c r="G8391" s="23" t="s">
        <v>45923</v>
      </c>
    </row>
    <row r="8392" spans="1:7" x14ac:dyDescent="0.35">
      <c r="A8392" s="21" t="s">
        <v>46868</v>
      </c>
      <c r="B8392" s="22">
        <v>10179</v>
      </c>
      <c r="C8392" s="22" t="s">
        <v>53</v>
      </c>
      <c r="D8392" s="22" t="s">
        <v>1301</v>
      </c>
      <c r="E8392" s="22" t="s">
        <v>409</v>
      </c>
      <c r="F8392" s="22">
        <v>0.4</v>
      </c>
      <c r="G8392" s="23" t="s">
        <v>45923</v>
      </c>
    </row>
    <row r="8393" spans="1:7" x14ac:dyDescent="0.35">
      <c r="A8393" s="21" t="s">
        <v>46868</v>
      </c>
      <c r="B8393" s="22">
        <v>10179</v>
      </c>
      <c r="C8393" s="22" t="s">
        <v>69</v>
      </c>
      <c r="D8393" s="22" t="s">
        <v>1301</v>
      </c>
      <c r="E8393" s="22" t="s">
        <v>409</v>
      </c>
      <c r="F8393" s="22">
        <v>0.6</v>
      </c>
      <c r="G8393" s="23" t="s">
        <v>45923</v>
      </c>
    </row>
    <row r="8394" spans="1:7" x14ac:dyDescent="0.35">
      <c r="A8394" s="21" t="s">
        <v>46868</v>
      </c>
      <c r="B8394" s="22">
        <v>10179</v>
      </c>
      <c r="C8394" s="22" t="s">
        <v>71</v>
      </c>
      <c r="D8394" s="22" t="s">
        <v>1301</v>
      </c>
      <c r="E8394" s="22" t="s">
        <v>409</v>
      </c>
      <c r="F8394" s="22">
        <v>0.3</v>
      </c>
      <c r="G8394" s="23" t="s">
        <v>45923</v>
      </c>
    </row>
    <row r="8395" spans="1:7" x14ac:dyDescent="0.35">
      <c r="A8395" s="21" t="s">
        <v>46868</v>
      </c>
      <c r="B8395" s="22">
        <v>10179</v>
      </c>
      <c r="C8395" s="22" t="s">
        <v>46869</v>
      </c>
      <c r="D8395" s="22" t="s">
        <v>86</v>
      </c>
      <c r="E8395" s="22" t="s">
        <v>409</v>
      </c>
      <c r="F8395" s="22">
        <v>0.1</v>
      </c>
      <c r="G8395" s="23" t="s">
        <v>45923</v>
      </c>
    </row>
    <row r="8396" spans="1:7" x14ac:dyDescent="0.35">
      <c r="A8396" s="21" t="s">
        <v>3551</v>
      </c>
      <c r="B8396" s="22">
        <v>867</v>
      </c>
      <c r="C8396" s="22" t="s">
        <v>45420</v>
      </c>
      <c r="D8396" s="22" t="s">
        <v>1279</v>
      </c>
      <c r="E8396" s="22" t="s">
        <v>767</v>
      </c>
      <c r="F8396" s="22">
        <v>17.3</v>
      </c>
      <c r="G8396" s="23" t="s">
        <v>45923</v>
      </c>
    </row>
    <row r="8397" spans="1:7" x14ac:dyDescent="0.35">
      <c r="A8397" s="21" t="s">
        <v>3551</v>
      </c>
      <c r="B8397" s="22">
        <v>867</v>
      </c>
      <c r="C8397" s="22" t="s">
        <v>45422</v>
      </c>
      <c r="D8397" s="22" t="s">
        <v>1279</v>
      </c>
      <c r="E8397" s="22" t="s">
        <v>767</v>
      </c>
      <c r="F8397" s="22">
        <v>13.7</v>
      </c>
      <c r="G8397" s="23" t="s">
        <v>45923</v>
      </c>
    </row>
    <row r="8398" spans="1:7" x14ac:dyDescent="0.35">
      <c r="A8398" s="21" t="s">
        <v>3551</v>
      </c>
      <c r="B8398" s="22">
        <v>867</v>
      </c>
      <c r="C8398" s="22" t="s">
        <v>36947</v>
      </c>
      <c r="D8398" s="22" t="s">
        <v>1279</v>
      </c>
      <c r="E8398" s="22" t="s">
        <v>767</v>
      </c>
      <c r="F8398" s="22">
        <v>14.4</v>
      </c>
      <c r="G8398" s="23" t="s">
        <v>45923</v>
      </c>
    </row>
    <row r="8399" spans="1:7" x14ac:dyDescent="0.35">
      <c r="A8399" s="21" t="s">
        <v>3551</v>
      </c>
      <c r="B8399" s="22">
        <v>867</v>
      </c>
      <c r="C8399" s="22" t="s">
        <v>39694</v>
      </c>
      <c r="D8399" s="22" t="s">
        <v>1279</v>
      </c>
      <c r="E8399" s="22" t="s">
        <v>767</v>
      </c>
      <c r="F8399" s="22">
        <v>13.9</v>
      </c>
      <c r="G8399" s="23" t="s">
        <v>45923</v>
      </c>
    </row>
    <row r="8400" spans="1:7" x14ac:dyDescent="0.35">
      <c r="A8400" s="21" t="s">
        <v>3551</v>
      </c>
      <c r="B8400" s="22">
        <v>867</v>
      </c>
      <c r="C8400" s="22" t="s">
        <v>45424</v>
      </c>
      <c r="D8400" s="22" t="s">
        <v>1279</v>
      </c>
      <c r="E8400" s="22" t="s">
        <v>767</v>
      </c>
      <c r="F8400" s="22">
        <v>14.7</v>
      </c>
      <c r="G8400" s="23" t="s">
        <v>45923</v>
      </c>
    </row>
    <row r="8401" spans="1:7" x14ac:dyDescent="0.35">
      <c r="A8401" s="21" t="s">
        <v>3551</v>
      </c>
      <c r="B8401" s="22">
        <v>867</v>
      </c>
      <c r="C8401" s="22" t="s">
        <v>45426</v>
      </c>
      <c r="D8401" s="22" t="s">
        <v>1279</v>
      </c>
      <c r="E8401" s="22" t="s">
        <v>767</v>
      </c>
      <c r="F8401" s="22">
        <v>14.7</v>
      </c>
      <c r="G8401" s="23" t="s">
        <v>45923</v>
      </c>
    </row>
    <row r="8402" spans="1:7" x14ac:dyDescent="0.35">
      <c r="A8402" s="21" t="s">
        <v>3551</v>
      </c>
      <c r="B8402" s="22">
        <v>867</v>
      </c>
      <c r="C8402" s="22" t="s">
        <v>46099</v>
      </c>
      <c r="D8402" s="22" t="s">
        <v>1279</v>
      </c>
      <c r="E8402" s="22" t="s">
        <v>767</v>
      </c>
      <c r="F8402" s="22">
        <v>13.9</v>
      </c>
      <c r="G8402" s="23" t="s">
        <v>45923</v>
      </c>
    </row>
    <row r="8403" spans="1:7" x14ac:dyDescent="0.35">
      <c r="A8403" s="21" t="s">
        <v>3551</v>
      </c>
      <c r="B8403" s="22">
        <v>867</v>
      </c>
      <c r="C8403" s="22" t="s">
        <v>46100</v>
      </c>
      <c r="D8403" s="22" t="s">
        <v>1279</v>
      </c>
      <c r="E8403" s="22" t="s">
        <v>767</v>
      </c>
      <c r="F8403" s="22">
        <v>14.2</v>
      </c>
      <c r="G8403" s="23" t="s">
        <v>45923</v>
      </c>
    </row>
    <row r="8404" spans="1:7" x14ac:dyDescent="0.35">
      <c r="A8404" s="21" t="s">
        <v>3551</v>
      </c>
      <c r="B8404" s="22">
        <v>867</v>
      </c>
      <c r="C8404" s="22" t="s">
        <v>45433</v>
      </c>
      <c r="D8404" s="22" t="s">
        <v>1279</v>
      </c>
      <c r="E8404" s="22" t="s">
        <v>767</v>
      </c>
      <c r="F8404" s="22">
        <v>14.2</v>
      </c>
      <c r="G8404" s="23" t="s">
        <v>45923</v>
      </c>
    </row>
    <row r="8405" spans="1:7" x14ac:dyDescent="0.35">
      <c r="A8405" s="21" t="s">
        <v>3551</v>
      </c>
      <c r="B8405" s="22">
        <v>867</v>
      </c>
      <c r="C8405" s="22" t="s">
        <v>45435</v>
      </c>
      <c r="D8405" s="22" t="s">
        <v>1279</v>
      </c>
      <c r="E8405" s="22" t="s">
        <v>767</v>
      </c>
      <c r="F8405" s="22">
        <v>13.8</v>
      </c>
      <c r="G8405" s="23" t="s">
        <v>45923</v>
      </c>
    </row>
    <row r="8406" spans="1:7" x14ac:dyDescent="0.35">
      <c r="A8406" s="21" t="s">
        <v>3551</v>
      </c>
      <c r="B8406" s="22">
        <v>867</v>
      </c>
      <c r="C8406" s="22" t="s">
        <v>46095</v>
      </c>
      <c r="D8406" s="22" t="s">
        <v>1279</v>
      </c>
      <c r="E8406" s="22" t="s">
        <v>767</v>
      </c>
      <c r="F8406" s="22">
        <v>14.3</v>
      </c>
      <c r="G8406" s="23" t="s">
        <v>45923</v>
      </c>
    </row>
    <row r="8407" spans="1:7" x14ac:dyDescent="0.35">
      <c r="A8407" s="21" t="s">
        <v>3551</v>
      </c>
      <c r="B8407" s="22">
        <v>867</v>
      </c>
      <c r="C8407" s="22" t="s">
        <v>46096</v>
      </c>
      <c r="D8407" s="22" t="s">
        <v>1279</v>
      </c>
      <c r="E8407" s="22" t="s">
        <v>767</v>
      </c>
      <c r="F8407" s="22">
        <v>13.7</v>
      </c>
      <c r="G8407" s="23" t="s">
        <v>45923</v>
      </c>
    </row>
    <row r="8408" spans="1:7" x14ac:dyDescent="0.35">
      <c r="A8408" s="21" t="s">
        <v>6449</v>
      </c>
      <c r="B8408" s="22">
        <v>2223</v>
      </c>
      <c r="C8408" s="22" t="s">
        <v>74</v>
      </c>
      <c r="D8408" s="22" t="s">
        <v>1279</v>
      </c>
      <c r="E8408" s="22" t="s">
        <v>110</v>
      </c>
      <c r="F8408" s="22">
        <v>0.7</v>
      </c>
      <c r="G8408" s="23" t="s">
        <v>45923</v>
      </c>
    </row>
    <row r="8409" spans="1:7" x14ac:dyDescent="0.35">
      <c r="A8409" s="21" t="s">
        <v>6449</v>
      </c>
      <c r="B8409" s="22">
        <v>2223</v>
      </c>
      <c r="C8409" s="22" t="s">
        <v>53</v>
      </c>
      <c r="D8409" s="22" t="s">
        <v>1279</v>
      </c>
      <c r="E8409" s="22" t="s">
        <v>110</v>
      </c>
      <c r="F8409" s="22">
        <v>0.8</v>
      </c>
      <c r="G8409" s="23" t="s">
        <v>45923</v>
      </c>
    </row>
    <row r="8410" spans="1:7" x14ac:dyDescent="0.35">
      <c r="A8410" s="21" t="s">
        <v>6449</v>
      </c>
      <c r="B8410" s="22">
        <v>2223</v>
      </c>
      <c r="C8410" s="22" t="s">
        <v>69</v>
      </c>
      <c r="D8410" s="22" t="s">
        <v>1279</v>
      </c>
      <c r="E8410" s="22" t="s">
        <v>110</v>
      </c>
      <c r="F8410" s="22">
        <v>1.2</v>
      </c>
      <c r="G8410" s="23" t="s">
        <v>45923</v>
      </c>
    </row>
    <row r="8411" spans="1:7" x14ac:dyDescent="0.35">
      <c r="A8411" s="21" t="s">
        <v>46583</v>
      </c>
      <c r="B8411" s="22">
        <v>6329</v>
      </c>
      <c r="C8411" s="22" t="s">
        <v>449</v>
      </c>
      <c r="D8411" s="22" t="s">
        <v>1279</v>
      </c>
      <c r="E8411" s="22" t="s">
        <v>45772</v>
      </c>
      <c r="F8411" s="22">
        <v>0.3</v>
      </c>
      <c r="G8411" s="23" t="s">
        <v>45923</v>
      </c>
    </row>
    <row r="8412" spans="1:7" x14ac:dyDescent="0.35">
      <c r="A8412" s="21" t="s">
        <v>47789</v>
      </c>
      <c r="B8412" s="22">
        <v>54331</v>
      </c>
      <c r="C8412" s="22" t="s">
        <v>53</v>
      </c>
      <c r="D8412" s="22" t="s">
        <v>54</v>
      </c>
      <c r="E8412" s="22" t="s">
        <v>383</v>
      </c>
      <c r="F8412" s="22">
        <v>2.5</v>
      </c>
      <c r="G8412" s="23" t="s">
        <v>45923</v>
      </c>
    </row>
    <row r="8413" spans="1:7" x14ac:dyDescent="0.35">
      <c r="A8413" s="21" t="s">
        <v>47841</v>
      </c>
      <c r="B8413" s="22">
        <v>54455</v>
      </c>
      <c r="C8413" s="22" t="s">
        <v>74</v>
      </c>
      <c r="D8413" s="22" t="s">
        <v>1279</v>
      </c>
      <c r="E8413" s="22" t="s">
        <v>767</v>
      </c>
      <c r="F8413" s="22">
        <v>0.6</v>
      </c>
      <c r="G8413" s="23" t="s">
        <v>45923</v>
      </c>
    </row>
    <row r="8414" spans="1:7" x14ac:dyDescent="0.35">
      <c r="A8414" s="21" t="s">
        <v>47841</v>
      </c>
      <c r="B8414" s="22">
        <v>54455</v>
      </c>
      <c r="C8414" s="22" t="s">
        <v>53</v>
      </c>
      <c r="D8414" s="22" t="s">
        <v>1279</v>
      </c>
      <c r="E8414" s="22" t="s">
        <v>767</v>
      </c>
      <c r="F8414" s="22">
        <v>0.6</v>
      </c>
      <c r="G8414" s="23" t="s">
        <v>45923</v>
      </c>
    </row>
    <row r="8415" spans="1:7" x14ac:dyDescent="0.35">
      <c r="A8415" s="21" t="s">
        <v>46063</v>
      </c>
      <c r="B8415" s="22">
        <v>734</v>
      </c>
      <c r="C8415" s="22" t="s">
        <v>85</v>
      </c>
      <c r="D8415" s="22" t="s">
        <v>86</v>
      </c>
      <c r="E8415" s="22" t="s">
        <v>374</v>
      </c>
      <c r="F8415" s="22">
        <v>39</v>
      </c>
      <c r="G8415" s="23" t="s">
        <v>45923</v>
      </c>
    </row>
    <row r="8416" spans="1:7" x14ac:dyDescent="0.35">
      <c r="A8416" s="21" t="s">
        <v>44328</v>
      </c>
      <c r="B8416" s="22">
        <v>759</v>
      </c>
      <c r="C8416" s="22" t="s">
        <v>69</v>
      </c>
      <c r="D8416" s="22" t="s">
        <v>1301</v>
      </c>
      <c r="E8416" s="22" t="s">
        <v>374</v>
      </c>
      <c r="F8416" s="22">
        <v>6</v>
      </c>
      <c r="G8416" s="23" t="s">
        <v>45923</v>
      </c>
    </row>
    <row r="8417" spans="1:7" x14ac:dyDescent="0.35">
      <c r="A8417" s="21" t="s">
        <v>3636</v>
      </c>
      <c r="B8417" s="22">
        <v>1330</v>
      </c>
      <c r="C8417" s="22" t="s">
        <v>126</v>
      </c>
      <c r="D8417" s="22" t="s">
        <v>1279</v>
      </c>
      <c r="E8417" s="22" t="s">
        <v>1101</v>
      </c>
      <c r="F8417" s="22">
        <v>1</v>
      </c>
      <c r="G8417" s="23" t="s">
        <v>45923</v>
      </c>
    </row>
    <row r="8418" spans="1:7" x14ac:dyDescent="0.35">
      <c r="A8418" s="21" t="s">
        <v>46925</v>
      </c>
      <c r="B8418" s="22">
        <v>10297</v>
      </c>
      <c r="C8418" s="22" t="s">
        <v>2188</v>
      </c>
      <c r="D8418" s="22" t="s">
        <v>86</v>
      </c>
      <c r="E8418" s="22" t="s">
        <v>288</v>
      </c>
      <c r="F8418" s="22">
        <v>2</v>
      </c>
      <c r="G8418" s="23" t="s">
        <v>45923</v>
      </c>
    </row>
    <row r="8419" spans="1:7" x14ac:dyDescent="0.35">
      <c r="A8419" s="21" t="s">
        <v>46925</v>
      </c>
      <c r="B8419" s="22">
        <v>10297</v>
      </c>
      <c r="C8419" s="22" t="s">
        <v>2170</v>
      </c>
      <c r="D8419" s="22" t="s">
        <v>86</v>
      </c>
      <c r="E8419" s="22" t="s">
        <v>288</v>
      </c>
      <c r="F8419" s="22">
        <v>2</v>
      </c>
      <c r="G8419" s="23" t="s">
        <v>45923</v>
      </c>
    </row>
    <row r="8420" spans="1:7" x14ac:dyDescent="0.35">
      <c r="A8420" s="21" t="s">
        <v>47161</v>
      </c>
      <c r="B8420" s="22">
        <v>50137</v>
      </c>
      <c r="C8420" s="22" t="s">
        <v>2170</v>
      </c>
      <c r="D8420" s="22" t="s">
        <v>2181</v>
      </c>
      <c r="E8420" s="22" t="s">
        <v>249</v>
      </c>
      <c r="F8420" s="22">
        <v>12</v>
      </c>
      <c r="G8420" s="23" t="s">
        <v>45923</v>
      </c>
    </row>
    <row r="8421" spans="1:7" x14ac:dyDescent="0.35">
      <c r="A8421" s="21" t="s">
        <v>45966</v>
      </c>
      <c r="B8421" s="22">
        <v>181</v>
      </c>
      <c r="C8421" s="22" t="s">
        <v>74</v>
      </c>
      <c r="D8421" s="22" t="s">
        <v>1279</v>
      </c>
      <c r="E8421" s="22" t="s">
        <v>1696</v>
      </c>
      <c r="F8421" s="22">
        <v>1.2</v>
      </c>
      <c r="G8421" s="23" t="s">
        <v>45923</v>
      </c>
    </row>
    <row r="8422" spans="1:7" x14ac:dyDescent="0.35">
      <c r="A8422" s="21" t="s">
        <v>45966</v>
      </c>
      <c r="B8422" s="22">
        <v>181</v>
      </c>
      <c r="C8422" s="22" t="s">
        <v>53</v>
      </c>
      <c r="D8422" s="22" t="s">
        <v>1279</v>
      </c>
      <c r="E8422" s="22" t="s">
        <v>1696</v>
      </c>
      <c r="F8422" s="22">
        <v>0.7</v>
      </c>
      <c r="G8422" s="23" t="s">
        <v>45923</v>
      </c>
    </row>
    <row r="8423" spans="1:7" x14ac:dyDescent="0.35">
      <c r="A8423" s="21" t="s">
        <v>45966</v>
      </c>
      <c r="B8423" s="22">
        <v>181</v>
      </c>
      <c r="C8423" s="22" t="s">
        <v>69</v>
      </c>
      <c r="D8423" s="22" t="s">
        <v>1279</v>
      </c>
      <c r="E8423" s="22" t="s">
        <v>1696</v>
      </c>
      <c r="F8423" s="22">
        <v>0.3</v>
      </c>
      <c r="G8423" s="23" t="s">
        <v>45923</v>
      </c>
    </row>
    <row r="8424" spans="1:7" x14ac:dyDescent="0.35">
      <c r="A8424" s="21" t="s">
        <v>45966</v>
      </c>
      <c r="B8424" s="22">
        <v>181</v>
      </c>
      <c r="C8424" s="22" t="s">
        <v>71</v>
      </c>
      <c r="D8424" s="22" t="s">
        <v>1279</v>
      </c>
      <c r="E8424" s="22" t="s">
        <v>1696</v>
      </c>
      <c r="F8424" s="22">
        <v>0.3</v>
      </c>
      <c r="G8424" s="23" t="s">
        <v>45923</v>
      </c>
    </row>
    <row r="8425" spans="1:7" x14ac:dyDescent="0.35">
      <c r="A8425" s="21" t="s">
        <v>45966</v>
      </c>
      <c r="B8425" s="22">
        <v>181</v>
      </c>
      <c r="C8425" s="22" t="s">
        <v>126</v>
      </c>
      <c r="D8425" s="22" t="s">
        <v>1279</v>
      </c>
      <c r="E8425" s="22" t="s">
        <v>1696</v>
      </c>
      <c r="F8425" s="22">
        <v>0.1</v>
      </c>
      <c r="G8425" s="23" t="s">
        <v>45923</v>
      </c>
    </row>
    <row r="8426" spans="1:7" x14ac:dyDescent="0.35">
      <c r="A8426" s="21" t="s">
        <v>3881</v>
      </c>
      <c r="B8426" s="22">
        <v>1270</v>
      </c>
      <c r="C8426" s="22" t="s">
        <v>71</v>
      </c>
      <c r="D8426" s="22" t="s">
        <v>86</v>
      </c>
      <c r="E8426" s="22" t="s">
        <v>1101</v>
      </c>
      <c r="F8426" s="22">
        <v>1.5</v>
      </c>
      <c r="G8426" s="23" t="s">
        <v>45923</v>
      </c>
    </row>
    <row r="8427" spans="1:7" x14ac:dyDescent="0.35">
      <c r="A8427" s="21" t="s">
        <v>46505</v>
      </c>
      <c r="B8427" s="22">
        <v>4938</v>
      </c>
      <c r="C8427" s="22" t="s">
        <v>74</v>
      </c>
      <c r="D8427" s="22" t="s">
        <v>86</v>
      </c>
      <c r="E8427" s="22" t="s">
        <v>249</v>
      </c>
      <c r="F8427" s="22">
        <v>158</v>
      </c>
      <c r="G8427" s="23" t="s">
        <v>45923</v>
      </c>
    </row>
    <row r="8428" spans="1:7" x14ac:dyDescent="0.35">
      <c r="A8428" s="21" t="s">
        <v>46505</v>
      </c>
      <c r="B8428" s="22">
        <v>4938</v>
      </c>
      <c r="C8428" s="22" t="s">
        <v>53</v>
      </c>
      <c r="D8428" s="22" t="s">
        <v>86</v>
      </c>
      <c r="E8428" s="22" t="s">
        <v>249</v>
      </c>
      <c r="F8428" s="22">
        <v>204</v>
      </c>
      <c r="G8428" s="23" t="s">
        <v>45923</v>
      </c>
    </row>
    <row r="8429" spans="1:7" x14ac:dyDescent="0.35">
      <c r="A8429" s="21" t="s">
        <v>41562</v>
      </c>
      <c r="B8429" s="22">
        <v>6558</v>
      </c>
      <c r="C8429" s="22" t="s">
        <v>74</v>
      </c>
      <c r="D8429" s="22" t="s">
        <v>86</v>
      </c>
      <c r="E8429" s="22" t="s">
        <v>288</v>
      </c>
      <c r="F8429" s="22">
        <v>16</v>
      </c>
      <c r="G8429" s="23" t="s">
        <v>45923</v>
      </c>
    </row>
    <row r="8430" spans="1:7" x14ac:dyDescent="0.35">
      <c r="A8430" s="21" t="s">
        <v>41562</v>
      </c>
      <c r="B8430" s="22">
        <v>6558</v>
      </c>
      <c r="C8430" s="22" t="s">
        <v>53</v>
      </c>
      <c r="D8430" s="22" t="s">
        <v>86</v>
      </c>
      <c r="E8430" s="22" t="s">
        <v>288</v>
      </c>
      <c r="F8430" s="22">
        <v>16</v>
      </c>
      <c r="G8430" s="23" t="s">
        <v>45923</v>
      </c>
    </row>
    <row r="8431" spans="1:7" x14ac:dyDescent="0.35">
      <c r="A8431" s="21" t="s">
        <v>41856</v>
      </c>
      <c r="B8431" s="22">
        <v>6567</v>
      </c>
      <c r="C8431" s="22" t="s">
        <v>509</v>
      </c>
      <c r="D8431" s="22" t="s">
        <v>1279</v>
      </c>
      <c r="E8431" s="22" t="s">
        <v>8315</v>
      </c>
      <c r="F8431" s="22">
        <v>0.8</v>
      </c>
      <c r="G8431" s="23" t="s">
        <v>45923</v>
      </c>
    </row>
    <row r="8432" spans="1:7" x14ac:dyDescent="0.35">
      <c r="A8432" s="21" t="s">
        <v>47269</v>
      </c>
      <c r="B8432" s="22">
        <v>50348</v>
      </c>
      <c r="C8432" s="22" t="s">
        <v>47273</v>
      </c>
      <c r="D8432" s="22" t="s">
        <v>403</v>
      </c>
      <c r="E8432" s="22" t="s">
        <v>185</v>
      </c>
      <c r="F8432" s="22">
        <v>0.7</v>
      </c>
      <c r="G8432" s="23" t="s">
        <v>45923</v>
      </c>
    </row>
    <row r="8433" spans="1:7" x14ac:dyDescent="0.35">
      <c r="A8433" s="21" t="s">
        <v>47708</v>
      </c>
      <c r="B8433" s="22">
        <v>54208</v>
      </c>
      <c r="C8433" s="22" t="s">
        <v>47709</v>
      </c>
      <c r="D8433" s="22" t="s">
        <v>1279</v>
      </c>
      <c r="E8433" s="22" t="s">
        <v>162</v>
      </c>
      <c r="F8433" s="22">
        <v>2.5</v>
      </c>
      <c r="G8433" s="23" t="s">
        <v>45923</v>
      </c>
    </row>
    <row r="8434" spans="1:7" x14ac:dyDescent="0.35">
      <c r="A8434" s="21" t="s">
        <v>47708</v>
      </c>
      <c r="B8434" s="22">
        <v>54208</v>
      </c>
      <c r="C8434" s="22" t="s">
        <v>47710</v>
      </c>
      <c r="D8434" s="22" t="s">
        <v>1279</v>
      </c>
      <c r="E8434" s="22" t="s">
        <v>162</v>
      </c>
      <c r="F8434" s="22">
        <v>2.5</v>
      </c>
      <c r="G8434" s="23" t="s">
        <v>45923</v>
      </c>
    </row>
    <row r="8435" spans="1:7" x14ac:dyDescent="0.35">
      <c r="A8435" s="21" t="s">
        <v>47708</v>
      </c>
      <c r="B8435" s="22">
        <v>54208</v>
      </c>
      <c r="C8435" s="22" t="s">
        <v>47711</v>
      </c>
      <c r="D8435" s="22" t="s">
        <v>1279</v>
      </c>
      <c r="E8435" s="22" t="s">
        <v>162</v>
      </c>
      <c r="F8435" s="22">
        <v>2.5</v>
      </c>
      <c r="G8435" s="23" t="s">
        <v>45923</v>
      </c>
    </row>
    <row r="8436" spans="1:7" x14ac:dyDescent="0.35">
      <c r="A8436" s="21" t="s">
        <v>47708</v>
      </c>
      <c r="B8436" s="22">
        <v>54208</v>
      </c>
      <c r="C8436" s="22" t="s">
        <v>47712</v>
      </c>
      <c r="D8436" s="22" t="s">
        <v>86</v>
      </c>
      <c r="E8436" s="22" t="s">
        <v>162</v>
      </c>
      <c r="F8436" s="22">
        <v>15</v>
      </c>
      <c r="G8436" s="23" t="s">
        <v>45923</v>
      </c>
    </row>
    <row r="8437" spans="1:7" x14ac:dyDescent="0.35">
      <c r="A8437" s="21" t="s">
        <v>47708</v>
      </c>
      <c r="B8437" s="22">
        <v>54208</v>
      </c>
      <c r="C8437" s="22" t="s">
        <v>47713</v>
      </c>
      <c r="D8437" s="22" t="s">
        <v>86</v>
      </c>
      <c r="E8437" s="22" t="s">
        <v>162</v>
      </c>
      <c r="F8437" s="22">
        <v>15</v>
      </c>
      <c r="G8437" s="23" t="s">
        <v>45923</v>
      </c>
    </row>
    <row r="8438" spans="1:7" x14ac:dyDescent="0.35">
      <c r="A8438" s="21" t="s">
        <v>47729</v>
      </c>
      <c r="B8438" s="22">
        <v>54236</v>
      </c>
      <c r="C8438" s="22" t="s">
        <v>47730</v>
      </c>
      <c r="D8438" s="22" t="s">
        <v>86</v>
      </c>
      <c r="E8438" s="22" t="s">
        <v>971</v>
      </c>
      <c r="F8438" s="22">
        <v>2.5</v>
      </c>
      <c r="G8438" s="23" t="s">
        <v>45923</v>
      </c>
    </row>
    <row r="8439" spans="1:7" x14ac:dyDescent="0.35">
      <c r="A8439" s="21" t="s">
        <v>47912</v>
      </c>
      <c r="B8439" s="22">
        <v>54612</v>
      </c>
      <c r="C8439" s="22" t="s">
        <v>74</v>
      </c>
      <c r="D8439" s="22" t="s">
        <v>54</v>
      </c>
      <c r="E8439" s="22" t="s">
        <v>860</v>
      </c>
      <c r="F8439" s="22">
        <v>8</v>
      </c>
      <c r="G8439" s="23" t="s">
        <v>45923</v>
      </c>
    </row>
    <row r="8440" spans="1:7" x14ac:dyDescent="0.35">
      <c r="A8440" s="21" t="s">
        <v>47912</v>
      </c>
      <c r="B8440" s="22">
        <v>54612</v>
      </c>
      <c r="C8440" s="22" t="s">
        <v>53</v>
      </c>
      <c r="D8440" s="22" t="s">
        <v>54</v>
      </c>
      <c r="E8440" s="22" t="s">
        <v>860</v>
      </c>
      <c r="F8440" s="22">
        <v>1.4</v>
      </c>
      <c r="G8440" s="23" t="s">
        <v>45923</v>
      </c>
    </row>
    <row r="8441" spans="1:7" x14ac:dyDescent="0.35">
      <c r="A8441" s="21" t="s">
        <v>47912</v>
      </c>
      <c r="B8441" s="22">
        <v>54612</v>
      </c>
      <c r="C8441" s="22" t="s">
        <v>69</v>
      </c>
      <c r="D8441" s="22" t="s">
        <v>54</v>
      </c>
      <c r="E8441" s="22" t="s">
        <v>860</v>
      </c>
      <c r="F8441" s="22">
        <v>0.4</v>
      </c>
      <c r="G8441" s="23" t="s">
        <v>45923</v>
      </c>
    </row>
    <row r="8442" spans="1:7" x14ac:dyDescent="0.35">
      <c r="A8442" s="21" t="s">
        <v>47955</v>
      </c>
      <c r="B8442" s="22">
        <v>54704</v>
      </c>
      <c r="C8442" s="22" t="s">
        <v>12943</v>
      </c>
      <c r="D8442" s="22" t="s">
        <v>1279</v>
      </c>
      <c r="E8442" s="22" t="s">
        <v>288</v>
      </c>
      <c r="F8442" s="22">
        <v>0.2</v>
      </c>
      <c r="G8442" s="23" t="s">
        <v>45923</v>
      </c>
    </row>
    <row r="8443" spans="1:7" x14ac:dyDescent="0.35">
      <c r="A8443" s="21" t="s">
        <v>47955</v>
      </c>
      <c r="B8443" s="22">
        <v>54704</v>
      </c>
      <c r="C8443" s="22" t="s">
        <v>12945</v>
      </c>
      <c r="D8443" s="22" t="s">
        <v>1279</v>
      </c>
      <c r="E8443" s="22" t="s">
        <v>288</v>
      </c>
      <c r="F8443" s="22">
        <v>0.4</v>
      </c>
      <c r="G8443" s="23" t="s">
        <v>45923</v>
      </c>
    </row>
    <row r="8444" spans="1:7" x14ac:dyDescent="0.35">
      <c r="A8444" s="21" t="s">
        <v>47955</v>
      </c>
      <c r="B8444" s="22">
        <v>54704</v>
      </c>
      <c r="C8444" s="22" t="s">
        <v>10431</v>
      </c>
      <c r="D8444" s="22" t="s">
        <v>1279</v>
      </c>
      <c r="E8444" s="22" t="s">
        <v>288</v>
      </c>
      <c r="F8444" s="22">
        <v>0.4</v>
      </c>
      <c r="G8444" s="23" t="s">
        <v>45923</v>
      </c>
    </row>
    <row r="8445" spans="1:7" x14ac:dyDescent="0.35">
      <c r="A8445" s="21" t="s">
        <v>47955</v>
      </c>
      <c r="B8445" s="22">
        <v>54704</v>
      </c>
      <c r="C8445" s="22" t="s">
        <v>12948</v>
      </c>
      <c r="D8445" s="22" t="s">
        <v>1279</v>
      </c>
      <c r="E8445" s="22" t="s">
        <v>288</v>
      </c>
      <c r="F8445" s="22">
        <v>0.2</v>
      </c>
      <c r="G8445" s="23" t="s">
        <v>45923</v>
      </c>
    </row>
    <row r="8446" spans="1:7" x14ac:dyDescent="0.35">
      <c r="A8446" s="21" t="s">
        <v>48315</v>
      </c>
      <c r="B8446" s="22">
        <v>55778</v>
      </c>
      <c r="C8446" s="22" t="s">
        <v>48316</v>
      </c>
      <c r="D8446" s="22" t="s">
        <v>403</v>
      </c>
      <c r="E8446" s="22" t="s">
        <v>185</v>
      </c>
      <c r="F8446" s="22">
        <v>1.2</v>
      </c>
      <c r="G8446" s="23" t="s">
        <v>45923</v>
      </c>
    </row>
    <row r="8447" spans="1:7" x14ac:dyDescent="0.35">
      <c r="A8447" s="21" t="s">
        <v>8745</v>
      </c>
      <c r="B8447" s="22">
        <v>341</v>
      </c>
      <c r="C8447" s="22" t="s">
        <v>7376</v>
      </c>
      <c r="D8447" s="22" t="s">
        <v>2181</v>
      </c>
      <c r="E8447" s="22" t="s">
        <v>306</v>
      </c>
      <c r="F8447" s="22">
        <v>63</v>
      </c>
      <c r="G8447" s="23" t="s">
        <v>45923</v>
      </c>
    </row>
    <row r="8448" spans="1:7" x14ac:dyDescent="0.35">
      <c r="A8448" s="21" t="s">
        <v>8745</v>
      </c>
      <c r="B8448" s="22">
        <v>341</v>
      </c>
      <c r="C8448" s="22" t="s">
        <v>8884</v>
      </c>
      <c r="D8448" s="22" t="s">
        <v>2181</v>
      </c>
      <c r="E8448" s="22" t="s">
        <v>306</v>
      </c>
      <c r="F8448" s="22">
        <v>63</v>
      </c>
      <c r="G8448" s="23" t="s">
        <v>45923</v>
      </c>
    </row>
    <row r="8449" spans="1:7" x14ac:dyDescent="0.35">
      <c r="A8449" s="21" t="s">
        <v>8745</v>
      </c>
      <c r="B8449" s="22">
        <v>341</v>
      </c>
      <c r="C8449" s="22" t="s">
        <v>7469</v>
      </c>
      <c r="D8449" s="22" t="s">
        <v>2181</v>
      </c>
      <c r="E8449" s="22" t="s">
        <v>306</v>
      </c>
      <c r="F8449" s="22">
        <v>63</v>
      </c>
      <c r="G8449" s="23" t="s">
        <v>45923</v>
      </c>
    </row>
    <row r="8450" spans="1:7" x14ac:dyDescent="0.35">
      <c r="A8450" s="21" t="s">
        <v>8745</v>
      </c>
      <c r="B8450" s="22">
        <v>341</v>
      </c>
      <c r="C8450" s="22" t="s">
        <v>7475</v>
      </c>
      <c r="D8450" s="22" t="s">
        <v>2181</v>
      </c>
      <c r="E8450" s="22" t="s">
        <v>306</v>
      </c>
      <c r="F8450" s="22">
        <v>80</v>
      </c>
      <c r="G8450" s="23" t="s">
        <v>45923</v>
      </c>
    </row>
    <row r="8451" spans="1:7" x14ac:dyDescent="0.35">
      <c r="A8451" s="21" t="s">
        <v>8745</v>
      </c>
      <c r="B8451" s="22">
        <v>341</v>
      </c>
      <c r="C8451" s="22" t="s">
        <v>23479</v>
      </c>
      <c r="D8451" s="22" t="s">
        <v>2181</v>
      </c>
      <c r="E8451" s="22" t="s">
        <v>306</v>
      </c>
      <c r="F8451" s="22">
        <v>63</v>
      </c>
      <c r="G8451" s="23" t="s">
        <v>45923</v>
      </c>
    </row>
    <row r="8452" spans="1:7" x14ac:dyDescent="0.35">
      <c r="A8452" s="21" t="s">
        <v>46026</v>
      </c>
      <c r="B8452" s="22">
        <v>596</v>
      </c>
      <c r="C8452" s="22" t="s">
        <v>46027</v>
      </c>
      <c r="D8452" s="22" t="s">
        <v>1279</v>
      </c>
      <c r="E8452" s="22" t="s">
        <v>622</v>
      </c>
      <c r="F8452" s="22">
        <v>11</v>
      </c>
      <c r="G8452" s="23" t="s">
        <v>45923</v>
      </c>
    </row>
    <row r="8453" spans="1:7" x14ac:dyDescent="0.35">
      <c r="A8453" s="21" t="s">
        <v>44328</v>
      </c>
      <c r="B8453" s="22">
        <v>759</v>
      </c>
      <c r="C8453" s="22" t="s">
        <v>53</v>
      </c>
      <c r="D8453" s="22" t="s">
        <v>1301</v>
      </c>
      <c r="E8453" s="22" t="s">
        <v>374</v>
      </c>
      <c r="F8453" s="22">
        <v>40</v>
      </c>
      <c r="G8453" s="23" t="s">
        <v>45923</v>
      </c>
    </row>
    <row r="8454" spans="1:7" x14ac:dyDescent="0.35">
      <c r="A8454" s="21" t="s">
        <v>45787</v>
      </c>
      <c r="B8454" s="22">
        <v>866</v>
      </c>
      <c r="C8454" s="22" t="s">
        <v>45420</v>
      </c>
      <c r="D8454" s="22" t="s">
        <v>1279</v>
      </c>
      <c r="E8454" s="22" t="s">
        <v>767</v>
      </c>
      <c r="F8454" s="22">
        <v>14.7</v>
      </c>
      <c r="G8454" s="23" t="s">
        <v>45923</v>
      </c>
    </row>
    <row r="8455" spans="1:7" x14ac:dyDescent="0.35">
      <c r="A8455" s="21" t="s">
        <v>45787</v>
      </c>
      <c r="B8455" s="22">
        <v>866</v>
      </c>
      <c r="C8455" s="22" t="s">
        <v>45422</v>
      </c>
      <c r="D8455" s="22" t="s">
        <v>1279</v>
      </c>
      <c r="E8455" s="22" t="s">
        <v>767</v>
      </c>
      <c r="F8455" s="22">
        <v>14.1</v>
      </c>
      <c r="G8455" s="23" t="s">
        <v>45923</v>
      </c>
    </row>
    <row r="8456" spans="1:7" x14ac:dyDescent="0.35">
      <c r="A8456" s="21" t="s">
        <v>45787</v>
      </c>
      <c r="B8456" s="22">
        <v>866</v>
      </c>
      <c r="C8456" s="22" t="s">
        <v>36947</v>
      </c>
      <c r="D8456" s="22" t="s">
        <v>1279</v>
      </c>
      <c r="E8456" s="22" t="s">
        <v>767</v>
      </c>
      <c r="F8456" s="22">
        <v>12.3</v>
      </c>
      <c r="G8456" s="23" t="s">
        <v>45923</v>
      </c>
    </row>
    <row r="8457" spans="1:7" x14ac:dyDescent="0.35">
      <c r="A8457" s="21" t="s">
        <v>45787</v>
      </c>
      <c r="B8457" s="22">
        <v>866</v>
      </c>
      <c r="C8457" s="22" t="s">
        <v>39694</v>
      </c>
      <c r="D8457" s="22" t="s">
        <v>1279</v>
      </c>
      <c r="E8457" s="22" t="s">
        <v>767</v>
      </c>
      <c r="F8457" s="22">
        <v>14.8</v>
      </c>
      <c r="G8457" s="23" t="s">
        <v>45923</v>
      </c>
    </row>
    <row r="8458" spans="1:7" x14ac:dyDescent="0.35">
      <c r="A8458" s="21" t="s">
        <v>45787</v>
      </c>
      <c r="B8458" s="22">
        <v>866</v>
      </c>
      <c r="C8458" s="22" t="s">
        <v>45424</v>
      </c>
      <c r="D8458" s="22" t="s">
        <v>1279</v>
      </c>
      <c r="E8458" s="22" t="s">
        <v>767</v>
      </c>
      <c r="F8458" s="22">
        <v>14.1</v>
      </c>
      <c r="G8458" s="23" t="s">
        <v>45923</v>
      </c>
    </row>
    <row r="8459" spans="1:7" x14ac:dyDescent="0.35">
      <c r="A8459" s="21" t="s">
        <v>45787</v>
      </c>
      <c r="B8459" s="22">
        <v>866</v>
      </c>
      <c r="C8459" s="22" t="s">
        <v>45426</v>
      </c>
      <c r="D8459" s="22" t="s">
        <v>1279</v>
      </c>
      <c r="E8459" s="22" t="s">
        <v>767</v>
      </c>
      <c r="F8459" s="22">
        <v>14.2</v>
      </c>
      <c r="G8459" s="23" t="s">
        <v>45923</v>
      </c>
    </row>
    <row r="8460" spans="1:7" x14ac:dyDescent="0.35">
      <c r="A8460" s="21" t="s">
        <v>45787</v>
      </c>
      <c r="B8460" s="22">
        <v>866</v>
      </c>
      <c r="C8460" s="22" t="s">
        <v>46099</v>
      </c>
      <c r="D8460" s="22" t="s">
        <v>1279</v>
      </c>
      <c r="E8460" s="22" t="s">
        <v>767</v>
      </c>
      <c r="F8460" s="22">
        <v>14.2</v>
      </c>
      <c r="G8460" s="23" t="s">
        <v>45923</v>
      </c>
    </row>
    <row r="8461" spans="1:7" x14ac:dyDescent="0.35">
      <c r="A8461" s="21" t="s">
        <v>45787</v>
      </c>
      <c r="B8461" s="22">
        <v>866</v>
      </c>
      <c r="C8461" s="22" t="s">
        <v>46100</v>
      </c>
      <c r="D8461" s="22" t="s">
        <v>1279</v>
      </c>
      <c r="E8461" s="22" t="s">
        <v>767</v>
      </c>
      <c r="F8461" s="22">
        <v>14.2</v>
      </c>
      <c r="G8461" s="23" t="s">
        <v>45923</v>
      </c>
    </row>
    <row r="8462" spans="1:7" x14ac:dyDescent="0.35">
      <c r="A8462" s="21" t="s">
        <v>45787</v>
      </c>
      <c r="B8462" s="22">
        <v>866</v>
      </c>
      <c r="C8462" s="22" t="s">
        <v>45433</v>
      </c>
      <c r="D8462" s="22" t="s">
        <v>1279</v>
      </c>
      <c r="E8462" s="22" t="s">
        <v>767</v>
      </c>
      <c r="F8462" s="22">
        <v>15.1</v>
      </c>
      <c r="G8462" s="23" t="s">
        <v>45923</v>
      </c>
    </row>
    <row r="8463" spans="1:7" x14ac:dyDescent="0.35">
      <c r="A8463" s="21" t="s">
        <v>45787</v>
      </c>
      <c r="B8463" s="22">
        <v>866</v>
      </c>
      <c r="C8463" s="22" t="s">
        <v>45435</v>
      </c>
      <c r="D8463" s="22" t="s">
        <v>1279</v>
      </c>
      <c r="E8463" s="22" t="s">
        <v>767</v>
      </c>
      <c r="F8463" s="22">
        <v>13</v>
      </c>
      <c r="G8463" s="23" t="s">
        <v>45923</v>
      </c>
    </row>
    <row r="8464" spans="1:7" x14ac:dyDescent="0.35">
      <c r="A8464" s="21" t="s">
        <v>45787</v>
      </c>
      <c r="B8464" s="22">
        <v>866</v>
      </c>
      <c r="C8464" s="22" t="s">
        <v>46095</v>
      </c>
      <c r="D8464" s="22" t="s">
        <v>1279</v>
      </c>
      <c r="E8464" s="22" t="s">
        <v>767</v>
      </c>
      <c r="F8464" s="22">
        <v>13.6</v>
      </c>
      <c r="G8464" s="23" t="s">
        <v>45923</v>
      </c>
    </row>
    <row r="8465" spans="1:7" x14ac:dyDescent="0.35">
      <c r="A8465" s="21" t="s">
        <v>45787</v>
      </c>
      <c r="B8465" s="22">
        <v>866</v>
      </c>
      <c r="C8465" s="22" t="s">
        <v>45437</v>
      </c>
      <c r="D8465" s="22" t="s">
        <v>1279</v>
      </c>
      <c r="E8465" s="22" t="s">
        <v>767</v>
      </c>
      <c r="F8465" s="22">
        <v>13.7</v>
      </c>
      <c r="G8465" s="23" t="s">
        <v>45923</v>
      </c>
    </row>
    <row r="8466" spans="1:7" x14ac:dyDescent="0.35">
      <c r="A8466" s="21" t="s">
        <v>45787</v>
      </c>
      <c r="B8466" s="22">
        <v>866</v>
      </c>
      <c r="C8466" s="22" t="s">
        <v>45439</v>
      </c>
      <c r="D8466" s="22" t="s">
        <v>1279</v>
      </c>
      <c r="E8466" s="22" t="s">
        <v>767</v>
      </c>
      <c r="F8466" s="22">
        <v>14</v>
      </c>
      <c r="G8466" s="23" t="s">
        <v>45923</v>
      </c>
    </row>
    <row r="8467" spans="1:7" x14ac:dyDescent="0.35">
      <c r="A8467" s="21" t="s">
        <v>45787</v>
      </c>
      <c r="B8467" s="22">
        <v>866</v>
      </c>
      <c r="C8467" s="22" t="s">
        <v>46097</v>
      </c>
      <c r="D8467" s="22" t="s">
        <v>1279</v>
      </c>
      <c r="E8467" s="22" t="s">
        <v>767</v>
      </c>
      <c r="F8467" s="22">
        <v>13.6</v>
      </c>
      <c r="G8467" s="23" t="s">
        <v>45923</v>
      </c>
    </row>
    <row r="8468" spans="1:7" x14ac:dyDescent="0.35">
      <c r="A8468" s="21" t="s">
        <v>45787</v>
      </c>
      <c r="B8468" s="22">
        <v>866</v>
      </c>
      <c r="C8468" s="22" t="s">
        <v>46098</v>
      </c>
      <c r="D8468" s="22" t="s">
        <v>1279</v>
      </c>
      <c r="E8468" s="22" t="s">
        <v>767</v>
      </c>
      <c r="F8468" s="22">
        <v>8.3000000000000007</v>
      </c>
      <c r="G8468" s="23" t="s">
        <v>45923</v>
      </c>
    </row>
    <row r="8469" spans="1:7" x14ac:dyDescent="0.35">
      <c r="A8469" s="21" t="s">
        <v>46101</v>
      </c>
      <c r="B8469" s="22">
        <v>870</v>
      </c>
      <c r="C8469" s="22" t="s">
        <v>45420</v>
      </c>
      <c r="D8469" s="22" t="s">
        <v>1279</v>
      </c>
      <c r="E8469" s="22" t="s">
        <v>767</v>
      </c>
      <c r="F8469" s="22">
        <v>14.6</v>
      </c>
      <c r="G8469" s="23" t="s">
        <v>45923</v>
      </c>
    </row>
    <row r="8470" spans="1:7" x14ac:dyDescent="0.35">
      <c r="A8470" s="21" t="s">
        <v>46101</v>
      </c>
      <c r="B8470" s="22">
        <v>870</v>
      </c>
      <c r="C8470" s="22" t="s">
        <v>45422</v>
      </c>
      <c r="D8470" s="22" t="s">
        <v>1279</v>
      </c>
      <c r="E8470" s="22" t="s">
        <v>767</v>
      </c>
      <c r="F8470" s="22">
        <v>15</v>
      </c>
      <c r="G8470" s="23" t="s">
        <v>45923</v>
      </c>
    </row>
    <row r="8471" spans="1:7" x14ac:dyDescent="0.35">
      <c r="A8471" s="21" t="s">
        <v>46101</v>
      </c>
      <c r="B8471" s="22">
        <v>870</v>
      </c>
      <c r="C8471" s="22" t="s">
        <v>36947</v>
      </c>
      <c r="D8471" s="22" t="s">
        <v>1279</v>
      </c>
      <c r="E8471" s="22" t="s">
        <v>767</v>
      </c>
      <c r="F8471" s="22">
        <v>15.1</v>
      </c>
      <c r="G8471" s="23" t="s">
        <v>45923</v>
      </c>
    </row>
    <row r="8472" spans="1:7" x14ac:dyDescent="0.35">
      <c r="A8472" s="21" t="s">
        <v>46101</v>
      </c>
      <c r="B8472" s="22">
        <v>870</v>
      </c>
      <c r="C8472" s="22" t="s">
        <v>39694</v>
      </c>
      <c r="D8472" s="22" t="s">
        <v>1279</v>
      </c>
      <c r="E8472" s="22" t="s">
        <v>767</v>
      </c>
      <c r="F8472" s="22">
        <v>14.7</v>
      </c>
      <c r="G8472" s="23" t="s">
        <v>45923</v>
      </c>
    </row>
    <row r="8473" spans="1:7" x14ac:dyDescent="0.35">
      <c r="A8473" s="21" t="s">
        <v>46101</v>
      </c>
      <c r="B8473" s="22">
        <v>870</v>
      </c>
      <c r="C8473" s="22" t="s">
        <v>45424</v>
      </c>
      <c r="D8473" s="22" t="s">
        <v>1279</v>
      </c>
      <c r="E8473" s="22" t="s">
        <v>767</v>
      </c>
      <c r="F8473" s="22">
        <v>14.9</v>
      </c>
      <c r="G8473" s="23" t="s">
        <v>45923</v>
      </c>
    </row>
    <row r="8474" spans="1:7" x14ac:dyDescent="0.35">
      <c r="A8474" s="21" t="s">
        <v>46101</v>
      </c>
      <c r="B8474" s="22">
        <v>870</v>
      </c>
      <c r="C8474" s="22" t="s">
        <v>45426</v>
      </c>
      <c r="D8474" s="22" t="s">
        <v>1279</v>
      </c>
      <c r="E8474" s="22" t="s">
        <v>767</v>
      </c>
      <c r="F8474" s="22">
        <v>14.6</v>
      </c>
      <c r="G8474" s="23" t="s">
        <v>45923</v>
      </c>
    </row>
    <row r="8475" spans="1:7" x14ac:dyDescent="0.35">
      <c r="A8475" s="21" t="s">
        <v>46101</v>
      </c>
      <c r="B8475" s="22">
        <v>870</v>
      </c>
      <c r="C8475" s="22" t="s">
        <v>46099</v>
      </c>
      <c r="D8475" s="22" t="s">
        <v>1279</v>
      </c>
      <c r="E8475" s="22" t="s">
        <v>767</v>
      </c>
      <c r="F8475" s="22">
        <v>14.4</v>
      </c>
      <c r="G8475" s="23" t="s">
        <v>45923</v>
      </c>
    </row>
    <row r="8476" spans="1:7" x14ac:dyDescent="0.35">
      <c r="A8476" s="21" t="s">
        <v>46101</v>
      </c>
      <c r="B8476" s="22">
        <v>870</v>
      </c>
      <c r="C8476" s="22" t="s">
        <v>46100</v>
      </c>
      <c r="D8476" s="22" t="s">
        <v>1279</v>
      </c>
      <c r="E8476" s="22" t="s">
        <v>767</v>
      </c>
      <c r="F8476" s="22">
        <v>15.3</v>
      </c>
      <c r="G8476" s="23" t="s">
        <v>45923</v>
      </c>
    </row>
    <row r="8477" spans="1:7" x14ac:dyDescent="0.35">
      <c r="A8477" s="21" t="s">
        <v>46101</v>
      </c>
      <c r="B8477" s="22">
        <v>870</v>
      </c>
      <c r="C8477" s="22" t="s">
        <v>45433</v>
      </c>
      <c r="D8477" s="22" t="s">
        <v>1279</v>
      </c>
      <c r="E8477" s="22" t="s">
        <v>767</v>
      </c>
      <c r="F8477" s="22">
        <v>14.7</v>
      </c>
      <c r="G8477" s="23" t="s">
        <v>45923</v>
      </c>
    </row>
    <row r="8478" spans="1:7" x14ac:dyDescent="0.35">
      <c r="A8478" s="21" t="s">
        <v>46101</v>
      </c>
      <c r="B8478" s="22">
        <v>870</v>
      </c>
      <c r="C8478" s="22" t="s">
        <v>45435</v>
      </c>
      <c r="D8478" s="22" t="s">
        <v>1279</v>
      </c>
      <c r="E8478" s="22" t="s">
        <v>767</v>
      </c>
      <c r="F8478" s="22">
        <v>15.1</v>
      </c>
      <c r="G8478" s="23" t="s">
        <v>45923</v>
      </c>
    </row>
    <row r="8479" spans="1:7" x14ac:dyDescent="0.35">
      <c r="A8479" s="21" t="s">
        <v>46101</v>
      </c>
      <c r="B8479" s="22">
        <v>870</v>
      </c>
      <c r="C8479" s="22" t="s">
        <v>46095</v>
      </c>
      <c r="D8479" s="22" t="s">
        <v>1279</v>
      </c>
      <c r="E8479" s="22" t="s">
        <v>767</v>
      </c>
      <c r="F8479" s="22">
        <v>14.7</v>
      </c>
      <c r="G8479" s="23" t="s">
        <v>45923</v>
      </c>
    </row>
    <row r="8480" spans="1:7" x14ac:dyDescent="0.35">
      <c r="A8480" s="21" t="s">
        <v>46101</v>
      </c>
      <c r="B8480" s="22">
        <v>870</v>
      </c>
      <c r="C8480" s="22" t="s">
        <v>46096</v>
      </c>
      <c r="D8480" s="22" t="s">
        <v>1279</v>
      </c>
      <c r="E8480" s="22" t="s">
        <v>767</v>
      </c>
      <c r="F8480" s="22">
        <v>14.7</v>
      </c>
      <c r="G8480" s="23" t="s">
        <v>45923</v>
      </c>
    </row>
    <row r="8481" spans="1:7" x14ac:dyDescent="0.35">
      <c r="A8481" s="21" t="s">
        <v>46101</v>
      </c>
      <c r="B8481" s="22">
        <v>870</v>
      </c>
      <c r="C8481" s="22" t="s">
        <v>45437</v>
      </c>
      <c r="D8481" s="22" t="s">
        <v>1279</v>
      </c>
      <c r="E8481" s="22" t="s">
        <v>767</v>
      </c>
      <c r="F8481" s="22">
        <v>9.5</v>
      </c>
      <c r="G8481" s="23" t="s">
        <v>45923</v>
      </c>
    </row>
    <row r="8482" spans="1:7" x14ac:dyDescent="0.35">
      <c r="A8482" s="21" t="s">
        <v>46101</v>
      </c>
      <c r="B8482" s="22">
        <v>870</v>
      </c>
      <c r="C8482" s="22" t="s">
        <v>45439</v>
      </c>
      <c r="D8482" s="22" t="s">
        <v>1279</v>
      </c>
      <c r="E8482" s="22" t="s">
        <v>767</v>
      </c>
      <c r="F8482" s="22">
        <v>9.8000000000000007</v>
      </c>
      <c r="G8482" s="23" t="s">
        <v>45923</v>
      </c>
    </row>
    <row r="8483" spans="1:7" x14ac:dyDescent="0.35">
      <c r="A8483" s="21" t="s">
        <v>46101</v>
      </c>
      <c r="B8483" s="22">
        <v>870</v>
      </c>
      <c r="C8483" s="22" t="s">
        <v>46097</v>
      </c>
      <c r="D8483" s="22" t="s">
        <v>1279</v>
      </c>
      <c r="E8483" s="22" t="s">
        <v>767</v>
      </c>
      <c r="F8483" s="22">
        <v>10.4</v>
      </c>
      <c r="G8483" s="23" t="s">
        <v>45923</v>
      </c>
    </row>
    <row r="8484" spans="1:7" x14ac:dyDescent="0.35">
      <c r="A8484" s="21" t="s">
        <v>46101</v>
      </c>
      <c r="B8484" s="22">
        <v>870</v>
      </c>
      <c r="C8484" s="22" t="s">
        <v>46098</v>
      </c>
      <c r="D8484" s="22" t="s">
        <v>1279</v>
      </c>
      <c r="E8484" s="22" t="s">
        <v>767</v>
      </c>
      <c r="F8484" s="22">
        <v>9.9</v>
      </c>
      <c r="G8484" s="23" t="s">
        <v>45923</v>
      </c>
    </row>
    <row r="8485" spans="1:7" x14ac:dyDescent="0.35">
      <c r="A8485" s="21" t="s">
        <v>1215</v>
      </c>
      <c r="B8485" s="22">
        <v>874</v>
      </c>
      <c r="C8485" s="22" t="s">
        <v>45420</v>
      </c>
      <c r="D8485" s="22" t="s">
        <v>1279</v>
      </c>
      <c r="E8485" s="22" t="s">
        <v>767</v>
      </c>
      <c r="F8485" s="22">
        <v>15.8</v>
      </c>
      <c r="G8485" s="23" t="s">
        <v>45923</v>
      </c>
    </row>
    <row r="8486" spans="1:7" x14ac:dyDescent="0.35">
      <c r="A8486" s="21" t="s">
        <v>1215</v>
      </c>
      <c r="B8486" s="22">
        <v>874</v>
      </c>
      <c r="C8486" s="22" t="s">
        <v>45422</v>
      </c>
      <c r="D8486" s="22" t="s">
        <v>1279</v>
      </c>
      <c r="E8486" s="22" t="s">
        <v>767</v>
      </c>
      <c r="F8486" s="22">
        <v>14.5</v>
      </c>
      <c r="G8486" s="23" t="s">
        <v>45923</v>
      </c>
    </row>
    <row r="8487" spans="1:7" x14ac:dyDescent="0.35">
      <c r="A8487" s="21" t="s">
        <v>1215</v>
      </c>
      <c r="B8487" s="22">
        <v>874</v>
      </c>
      <c r="C8487" s="22" t="s">
        <v>36947</v>
      </c>
      <c r="D8487" s="22" t="s">
        <v>1279</v>
      </c>
      <c r="E8487" s="22" t="s">
        <v>767</v>
      </c>
      <c r="F8487" s="22">
        <v>14.6</v>
      </c>
      <c r="G8487" s="23" t="s">
        <v>45923</v>
      </c>
    </row>
    <row r="8488" spans="1:7" x14ac:dyDescent="0.35">
      <c r="A8488" s="21" t="s">
        <v>1215</v>
      </c>
      <c r="B8488" s="22">
        <v>874</v>
      </c>
      <c r="C8488" s="22" t="s">
        <v>39694</v>
      </c>
      <c r="D8488" s="22" t="s">
        <v>1279</v>
      </c>
      <c r="E8488" s="22" t="s">
        <v>767</v>
      </c>
      <c r="F8488" s="22">
        <v>14</v>
      </c>
      <c r="G8488" s="23" t="s">
        <v>45923</v>
      </c>
    </row>
    <row r="8489" spans="1:7" x14ac:dyDescent="0.35">
      <c r="A8489" s="21" t="s">
        <v>1215</v>
      </c>
      <c r="B8489" s="22">
        <v>874</v>
      </c>
      <c r="C8489" s="22" t="s">
        <v>45424</v>
      </c>
      <c r="D8489" s="22" t="s">
        <v>1279</v>
      </c>
      <c r="E8489" s="22" t="s">
        <v>767</v>
      </c>
      <c r="F8489" s="22">
        <v>14.1</v>
      </c>
      <c r="G8489" s="23" t="s">
        <v>45923</v>
      </c>
    </row>
    <row r="8490" spans="1:7" x14ac:dyDescent="0.35">
      <c r="A8490" s="21" t="s">
        <v>1215</v>
      </c>
      <c r="B8490" s="22">
        <v>874</v>
      </c>
      <c r="C8490" s="22" t="s">
        <v>45426</v>
      </c>
      <c r="D8490" s="22" t="s">
        <v>1279</v>
      </c>
      <c r="E8490" s="22" t="s">
        <v>767</v>
      </c>
      <c r="F8490" s="22">
        <v>14.1</v>
      </c>
      <c r="G8490" s="23" t="s">
        <v>45923</v>
      </c>
    </row>
    <row r="8491" spans="1:7" x14ac:dyDescent="0.35">
      <c r="A8491" s="21" t="s">
        <v>1215</v>
      </c>
      <c r="B8491" s="22">
        <v>874</v>
      </c>
      <c r="C8491" s="22" t="s">
        <v>46099</v>
      </c>
      <c r="D8491" s="22" t="s">
        <v>1279</v>
      </c>
      <c r="E8491" s="22" t="s">
        <v>767</v>
      </c>
      <c r="F8491" s="22">
        <v>14.1</v>
      </c>
      <c r="G8491" s="23" t="s">
        <v>45923</v>
      </c>
    </row>
    <row r="8492" spans="1:7" x14ac:dyDescent="0.35">
      <c r="A8492" s="21" t="s">
        <v>1215</v>
      </c>
      <c r="B8492" s="22">
        <v>874</v>
      </c>
      <c r="C8492" s="22" t="s">
        <v>46100</v>
      </c>
      <c r="D8492" s="22" t="s">
        <v>1279</v>
      </c>
      <c r="E8492" s="22" t="s">
        <v>767</v>
      </c>
      <c r="F8492" s="22">
        <v>13.9</v>
      </c>
      <c r="G8492" s="23" t="s">
        <v>45923</v>
      </c>
    </row>
    <row r="8493" spans="1:7" x14ac:dyDescent="0.35">
      <c r="A8493" s="21" t="s">
        <v>46102</v>
      </c>
      <c r="B8493" s="22">
        <v>877</v>
      </c>
      <c r="C8493" s="22" t="s">
        <v>45420</v>
      </c>
      <c r="D8493" s="22" t="s">
        <v>1279</v>
      </c>
      <c r="E8493" s="22" t="s">
        <v>767</v>
      </c>
      <c r="F8493" s="22">
        <v>16.2</v>
      </c>
      <c r="G8493" s="23" t="s">
        <v>45923</v>
      </c>
    </row>
    <row r="8494" spans="1:7" x14ac:dyDescent="0.35">
      <c r="A8494" s="21" t="s">
        <v>46102</v>
      </c>
      <c r="B8494" s="22">
        <v>877</v>
      </c>
      <c r="C8494" s="22" t="s">
        <v>45422</v>
      </c>
      <c r="D8494" s="22" t="s">
        <v>1279</v>
      </c>
      <c r="E8494" s="22" t="s">
        <v>767</v>
      </c>
      <c r="F8494" s="22">
        <v>18.399999999999999</v>
      </c>
      <c r="G8494" s="23" t="s">
        <v>45923</v>
      </c>
    </row>
    <row r="8495" spans="1:7" x14ac:dyDescent="0.35">
      <c r="A8495" s="21" t="s">
        <v>46102</v>
      </c>
      <c r="B8495" s="22">
        <v>877</v>
      </c>
      <c r="C8495" s="22" t="s">
        <v>45424</v>
      </c>
      <c r="D8495" s="22" t="s">
        <v>1279</v>
      </c>
      <c r="E8495" s="22" t="s">
        <v>767</v>
      </c>
      <c r="F8495" s="22">
        <v>15.5</v>
      </c>
      <c r="G8495" s="23" t="s">
        <v>45923</v>
      </c>
    </row>
    <row r="8496" spans="1:7" x14ac:dyDescent="0.35">
      <c r="A8496" s="21" t="s">
        <v>46102</v>
      </c>
      <c r="B8496" s="22">
        <v>877</v>
      </c>
      <c r="C8496" s="22" t="s">
        <v>45426</v>
      </c>
      <c r="D8496" s="22" t="s">
        <v>1279</v>
      </c>
      <c r="E8496" s="22" t="s">
        <v>767</v>
      </c>
      <c r="F8496" s="22">
        <v>18.8</v>
      </c>
      <c r="G8496" s="23" t="s">
        <v>45923</v>
      </c>
    </row>
    <row r="8497" spans="1:7" x14ac:dyDescent="0.35">
      <c r="A8497" s="21" t="s">
        <v>46102</v>
      </c>
      <c r="B8497" s="22">
        <v>877</v>
      </c>
      <c r="C8497" s="22" t="s">
        <v>45433</v>
      </c>
      <c r="D8497" s="22" t="s">
        <v>1279</v>
      </c>
      <c r="E8497" s="22" t="s">
        <v>767</v>
      </c>
      <c r="F8497" s="22">
        <v>16.2</v>
      </c>
      <c r="G8497" s="23" t="s">
        <v>45923</v>
      </c>
    </row>
    <row r="8498" spans="1:7" x14ac:dyDescent="0.35">
      <c r="A8498" s="21" t="s">
        <v>46102</v>
      </c>
      <c r="B8498" s="22">
        <v>877</v>
      </c>
      <c r="C8498" s="22" t="s">
        <v>45435</v>
      </c>
      <c r="D8498" s="22" t="s">
        <v>1279</v>
      </c>
      <c r="E8498" s="22" t="s">
        <v>767</v>
      </c>
      <c r="F8498" s="22">
        <v>18.3</v>
      </c>
      <c r="G8498" s="23" t="s">
        <v>45923</v>
      </c>
    </row>
    <row r="8499" spans="1:7" x14ac:dyDescent="0.35">
      <c r="A8499" s="21" t="s">
        <v>46103</v>
      </c>
      <c r="B8499" s="22">
        <v>882</v>
      </c>
      <c r="C8499" s="22" t="s">
        <v>45420</v>
      </c>
      <c r="D8499" s="22" t="s">
        <v>1279</v>
      </c>
      <c r="E8499" s="22" t="s">
        <v>767</v>
      </c>
      <c r="F8499" s="22">
        <v>12.8</v>
      </c>
      <c r="G8499" s="23" t="s">
        <v>45923</v>
      </c>
    </row>
    <row r="8500" spans="1:7" x14ac:dyDescent="0.35">
      <c r="A8500" s="21" t="s">
        <v>46103</v>
      </c>
      <c r="B8500" s="22">
        <v>882</v>
      </c>
      <c r="C8500" s="22" t="s">
        <v>45422</v>
      </c>
      <c r="D8500" s="22" t="s">
        <v>1279</v>
      </c>
      <c r="E8500" s="22" t="s">
        <v>767</v>
      </c>
      <c r="F8500" s="22">
        <v>12.4</v>
      </c>
      <c r="G8500" s="23" t="s">
        <v>45923</v>
      </c>
    </row>
    <row r="8501" spans="1:7" x14ac:dyDescent="0.35">
      <c r="A8501" s="21" t="s">
        <v>46103</v>
      </c>
      <c r="B8501" s="22">
        <v>882</v>
      </c>
      <c r="C8501" s="22" t="s">
        <v>45424</v>
      </c>
      <c r="D8501" s="22" t="s">
        <v>1279</v>
      </c>
      <c r="E8501" s="22" t="s">
        <v>767</v>
      </c>
      <c r="F8501" s="22">
        <v>11.4</v>
      </c>
      <c r="G8501" s="23" t="s">
        <v>45923</v>
      </c>
    </row>
    <row r="8502" spans="1:7" x14ac:dyDescent="0.35">
      <c r="A8502" s="21" t="s">
        <v>46103</v>
      </c>
      <c r="B8502" s="22">
        <v>882</v>
      </c>
      <c r="C8502" s="22" t="s">
        <v>45426</v>
      </c>
      <c r="D8502" s="22" t="s">
        <v>1279</v>
      </c>
      <c r="E8502" s="22" t="s">
        <v>767</v>
      </c>
      <c r="F8502" s="22">
        <v>13.5</v>
      </c>
      <c r="G8502" s="23" t="s">
        <v>45923</v>
      </c>
    </row>
    <row r="8503" spans="1:7" x14ac:dyDescent="0.35">
      <c r="A8503" s="21" t="s">
        <v>46103</v>
      </c>
      <c r="B8503" s="22">
        <v>882</v>
      </c>
      <c r="C8503" s="22" t="s">
        <v>45433</v>
      </c>
      <c r="D8503" s="22" t="s">
        <v>1279</v>
      </c>
      <c r="E8503" s="22" t="s">
        <v>767</v>
      </c>
      <c r="F8503" s="22">
        <v>11</v>
      </c>
      <c r="G8503" s="23" t="s">
        <v>45923</v>
      </c>
    </row>
    <row r="8504" spans="1:7" x14ac:dyDescent="0.35">
      <c r="A8504" s="21" t="s">
        <v>46103</v>
      </c>
      <c r="B8504" s="22">
        <v>882</v>
      </c>
      <c r="C8504" s="22" t="s">
        <v>45435</v>
      </c>
      <c r="D8504" s="22" t="s">
        <v>1279</v>
      </c>
      <c r="E8504" s="22" t="s">
        <v>767</v>
      </c>
      <c r="F8504" s="22">
        <v>12.8</v>
      </c>
      <c r="G8504" s="23" t="s">
        <v>45923</v>
      </c>
    </row>
    <row r="8505" spans="1:7" x14ac:dyDescent="0.35">
      <c r="A8505" s="21" t="s">
        <v>46103</v>
      </c>
      <c r="B8505" s="22">
        <v>882</v>
      </c>
      <c r="C8505" s="22" t="s">
        <v>45437</v>
      </c>
      <c r="D8505" s="22" t="s">
        <v>1279</v>
      </c>
      <c r="E8505" s="22" t="s">
        <v>767</v>
      </c>
      <c r="F8505" s="22">
        <v>12.5</v>
      </c>
      <c r="G8505" s="23" t="s">
        <v>45923</v>
      </c>
    </row>
    <row r="8506" spans="1:7" x14ac:dyDescent="0.35">
      <c r="A8506" s="21" t="s">
        <v>46103</v>
      </c>
      <c r="B8506" s="22">
        <v>882</v>
      </c>
      <c r="C8506" s="22" t="s">
        <v>45439</v>
      </c>
      <c r="D8506" s="22" t="s">
        <v>1279</v>
      </c>
      <c r="E8506" s="22" t="s">
        <v>767</v>
      </c>
      <c r="F8506" s="22">
        <v>13.1</v>
      </c>
      <c r="G8506" s="23" t="s">
        <v>45923</v>
      </c>
    </row>
    <row r="8507" spans="1:7" x14ac:dyDescent="0.35">
      <c r="A8507" s="21" t="s">
        <v>46145</v>
      </c>
      <c r="B8507" s="22">
        <v>1267</v>
      </c>
      <c r="C8507" s="22" t="s">
        <v>71</v>
      </c>
      <c r="D8507" s="22" t="s">
        <v>86</v>
      </c>
      <c r="E8507" s="22" t="s">
        <v>1101</v>
      </c>
      <c r="F8507" s="22">
        <v>4</v>
      </c>
      <c r="G8507" s="23" t="s">
        <v>45923</v>
      </c>
    </row>
    <row r="8508" spans="1:7" x14ac:dyDescent="0.35">
      <c r="A8508" s="21" t="s">
        <v>46145</v>
      </c>
      <c r="B8508" s="22">
        <v>1267</v>
      </c>
      <c r="C8508" s="22" t="s">
        <v>126</v>
      </c>
      <c r="D8508" s="22" t="s">
        <v>1279</v>
      </c>
      <c r="E8508" s="22" t="s">
        <v>1101</v>
      </c>
      <c r="F8508" s="22">
        <v>1.5</v>
      </c>
      <c r="G8508" s="23" t="s">
        <v>45923</v>
      </c>
    </row>
    <row r="8509" spans="1:7" x14ac:dyDescent="0.35">
      <c r="A8509" s="21" t="s">
        <v>46145</v>
      </c>
      <c r="B8509" s="22">
        <v>1267</v>
      </c>
      <c r="C8509" s="22" t="s">
        <v>114</v>
      </c>
      <c r="D8509" s="22" t="s">
        <v>86</v>
      </c>
      <c r="E8509" s="22" t="s">
        <v>1101</v>
      </c>
      <c r="F8509" s="22">
        <v>9.8000000000000007</v>
      </c>
      <c r="G8509" s="23" t="s">
        <v>45923</v>
      </c>
    </row>
    <row r="8510" spans="1:7" x14ac:dyDescent="0.35">
      <c r="A8510" s="21" t="s">
        <v>46446</v>
      </c>
      <c r="B8510" s="22">
        <v>3549</v>
      </c>
      <c r="C8510" s="22" t="s">
        <v>74</v>
      </c>
      <c r="D8510" s="22" t="s">
        <v>86</v>
      </c>
      <c r="E8510" s="22" t="s">
        <v>249</v>
      </c>
      <c r="F8510" s="22">
        <v>100</v>
      </c>
      <c r="G8510" s="23" t="s">
        <v>45923</v>
      </c>
    </row>
    <row r="8511" spans="1:7" x14ac:dyDescent="0.35">
      <c r="A8511" s="21" t="s">
        <v>46446</v>
      </c>
      <c r="B8511" s="22">
        <v>3549</v>
      </c>
      <c r="C8511" s="22" t="s">
        <v>53</v>
      </c>
      <c r="D8511" s="22" t="s">
        <v>86</v>
      </c>
      <c r="E8511" s="22" t="s">
        <v>249</v>
      </c>
      <c r="F8511" s="22">
        <v>100</v>
      </c>
      <c r="G8511" s="23" t="s">
        <v>45923</v>
      </c>
    </row>
    <row r="8512" spans="1:7" x14ac:dyDescent="0.35">
      <c r="A8512" s="21" t="s">
        <v>45783</v>
      </c>
      <c r="B8512" s="22">
        <v>3566</v>
      </c>
      <c r="C8512" s="22" t="s">
        <v>4047</v>
      </c>
      <c r="D8512" s="22" t="s">
        <v>1279</v>
      </c>
      <c r="E8512" s="22" t="s">
        <v>249</v>
      </c>
      <c r="F8512" s="22">
        <v>1.3</v>
      </c>
      <c r="G8512" s="23" t="s">
        <v>45923</v>
      </c>
    </row>
    <row r="8513" spans="1:7" x14ac:dyDescent="0.35">
      <c r="A8513" s="21" t="s">
        <v>45783</v>
      </c>
      <c r="B8513" s="22">
        <v>3566</v>
      </c>
      <c r="C8513" s="22" t="s">
        <v>4050</v>
      </c>
      <c r="D8513" s="22" t="s">
        <v>1279</v>
      </c>
      <c r="E8513" s="22" t="s">
        <v>249</v>
      </c>
      <c r="F8513" s="22">
        <v>1</v>
      </c>
      <c r="G8513" s="23" t="s">
        <v>45923</v>
      </c>
    </row>
    <row r="8514" spans="1:7" x14ac:dyDescent="0.35">
      <c r="A8514" s="21" t="s">
        <v>45783</v>
      </c>
      <c r="B8514" s="22">
        <v>3566</v>
      </c>
      <c r="C8514" s="22" t="s">
        <v>3883</v>
      </c>
      <c r="D8514" s="22" t="s">
        <v>1279</v>
      </c>
      <c r="E8514" s="22" t="s">
        <v>249</v>
      </c>
      <c r="F8514" s="22">
        <v>1.1000000000000001</v>
      </c>
      <c r="G8514" s="23" t="s">
        <v>45923</v>
      </c>
    </row>
    <row r="8515" spans="1:7" x14ac:dyDescent="0.35">
      <c r="A8515" s="21" t="s">
        <v>45783</v>
      </c>
      <c r="B8515" s="22">
        <v>3566</v>
      </c>
      <c r="C8515" s="22" t="s">
        <v>3885</v>
      </c>
      <c r="D8515" s="22" t="s">
        <v>1279</v>
      </c>
      <c r="E8515" s="22" t="s">
        <v>249</v>
      </c>
      <c r="F8515" s="22">
        <v>1.3</v>
      </c>
      <c r="G8515" s="23" t="s">
        <v>45923</v>
      </c>
    </row>
    <row r="8516" spans="1:7" x14ac:dyDescent="0.35">
      <c r="A8516" s="21" t="s">
        <v>45783</v>
      </c>
      <c r="B8516" s="22">
        <v>3566</v>
      </c>
      <c r="C8516" s="22" t="s">
        <v>3887</v>
      </c>
      <c r="D8516" s="22" t="s">
        <v>1279</v>
      </c>
      <c r="E8516" s="22" t="s">
        <v>249</v>
      </c>
      <c r="F8516" s="22">
        <v>1.8</v>
      </c>
      <c r="G8516" s="23" t="s">
        <v>45923</v>
      </c>
    </row>
    <row r="8517" spans="1:7" x14ac:dyDescent="0.35">
      <c r="A8517" s="21" t="s">
        <v>45783</v>
      </c>
      <c r="B8517" s="22">
        <v>3566</v>
      </c>
      <c r="C8517" s="22" t="s">
        <v>3889</v>
      </c>
      <c r="D8517" s="22" t="s">
        <v>1279</v>
      </c>
      <c r="E8517" s="22" t="s">
        <v>249</v>
      </c>
      <c r="F8517" s="22">
        <v>2.2000000000000002</v>
      </c>
      <c r="G8517" s="23" t="s">
        <v>45923</v>
      </c>
    </row>
    <row r="8518" spans="1:7" x14ac:dyDescent="0.35">
      <c r="A8518" s="21" t="s">
        <v>45783</v>
      </c>
      <c r="B8518" s="22">
        <v>3566</v>
      </c>
      <c r="C8518" s="22" t="s">
        <v>4555</v>
      </c>
      <c r="D8518" s="22" t="s">
        <v>1279</v>
      </c>
      <c r="E8518" s="22" t="s">
        <v>249</v>
      </c>
      <c r="F8518" s="22">
        <v>1.2</v>
      </c>
      <c r="G8518" s="23" t="s">
        <v>45923</v>
      </c>
    </row>
    <row r="8519" spans="1:7" x14ac:dyDescent="0.35">
      <c r="A8519" s="21" t="s">
        <v>45783</v>
      </c>
      <c r="B8519" s="22">
        <v>3566</v>
      </c>
      <c r="C8519" s="22" t="s">
        <v>5777</v>
      </c>
      <c r="D8519" s="22" t="s">
        <v>1279</v>
      </c>
      <c r="E8519" s="22" t="s">
        <v>249</v>
      </c>
      <c r="F8519" s="22">
        <v>0.8</v>
      </c>
      <c r="G8519" s="23" t="s">
        <v>45923</v>
      </c>
    </row>
    <row r="8520" spans="1:7" x14ac:dyDescent="0.35">
      <c r="A8520" s="21" t="s">
        <v>45783</v>
      </c>
      <c r="B8520" s="22">
        <v>3566</v>
      </c>
      <c r="C8520" s="22" t="s">
        <v>4577</v>
      </c>
      <c r="D8520" s="22" t="s">
        <v>1279</v>
      </c>
      <c r="E8520" s="22" t="s">
        <v>249</v>
      </c>
      <c r="F8520" s="22">
        <v>3.6</v>
      </c>
      <c r="G8520" s="23" t="s">
        <v>45923</v>
      </c>
    </row>
    <row r="8521" spans="1:7" x14ac:dyDescent="0.35">
      <c r="A8521" s="21" t="s">
        <v>46451</v>
      </c>
      <c r="B8521" s="22">
        <v>3608</v>
      </c>
      <c r="C8521" s="22" t="s">
        <v>209</v>
      </c>
      <c r="D8521" s="22" t="s">
        <v>1279</v>
      </c>
      <c r="E8521" s="22" t="s">
        <v>249</v>
      </c>
      <c r="F8521" s="22">
        <v>3.5</v>
      </c>
      <c r="G8521" s="23" t="s">
        <v>45923</v>
      </c>
    </row>
    <row r="8522" spans="1:7" x14ac:dyDescent="0.35">
      <c r="A8522" s="21" t="s">
        <v>46451</v>
      </c>
      <c r="B8522" s="22">
        <v>3608</v>
      </c>
      <c r="C8522" s="22" t="s">
        <v>509</v>
      </c>
      <c r="D8522" s="22" t="s">
        <v>1279</v>
      </c>
      <c r="E8522" s="22" t="s">
        <v>249</v>
      </c>
      <c r="F8522" s="22">
        <v>4</v>
      </c>
      <c r="G8522" s="23" t="s">
        <v>45923</v>
      </c>
    </row>
    <row r="8523" spans="1:7" x14ac:dyDescent="0.35">
      <c r="A8523" s="21" t="s">
        <v>46451</v>
      </c>
      <c r="B8523" s="22">
        <v>3608</v>
      </c>
      <c r="C8523" s="22" t="s">
        <v>69</v>
      </c>
      <c r="D8523" s="22" t="s">
        <v>1279</v>
      </c>
      <c r="E8523" s="22" t="s">
        <v>249</v>
      </c>
      <c r="F8523" s="22">
        <v>2.1</v>
      </c>
      <c r="G8523" s="23" t="s">
        <v>45923</v>
      </c>
    </row>
    <row r="8524" spans="1:7" x14ac:dyDescent="0.35">
      <c r="A8524" s="21" t="s">
        <v>46451</v>
      </c>
      <c r="B8524" s="22">
        <v>3608</v>
      </c>
      <c r="C8524" s="22" t="s">
        <v>71</v>
      </c>
      <c r="D8524" s="22" t="s">
        <v>1279</v>
      </c>
      <c r="E8524" s="22" t="s">
        <v>249</v>
      </c>
      <c r="F8524" s="22">
        <v>2</v>
      </c>
      <c r="G8524" s="23" t="s">
        <v>45923</v>
      </c>
    </row>
    <row r="8525" spans="1:7" x14ac:dyDescent="0.35">
      <c r="A8525" s="21" t="s">
        <v>46451</v>
      </c>
      <c r="B8525" s="22">
        <v>3608</v>
      </c>
      <c r="C8525" s="22" t="s">
        <v>126</v>
      </c>
      <c r="D8525" s="22" t="s">
        <v>1279</v>
      </c>
      <c r="E8525" s="22" t="s">
        <v>249</v>
      </c>
      <c r="F8525" s="22">
        <v>2</v>
      </c>
      <c r="G8525" s="23" t="s">
        <v>45923</v>
      </c>
    </row>
    <row r="8526" spans="1:7" x14ac:dyDescent="0.35">
      <c r="A8526" s="21" t="s">
        <v>46451</v>
      </c>
      <c r="B8526" s="22">
        <v>3608</v>
      </c>
      <c r="C8526" s="22" t="s">
        <v>118</v>
      </c>
      <c r="D8526" s="22" t="s">
        <v>1279</v>
      </c>
      <c r="E8526" s="22" t="s">
        <v>249</v>
      </c>
      <c r="F8526" s="22">
        <v>0.9</v>
      </c>
      <c r="G8526" s="23" t="s">
        <v>45923</v>
      </c>
    </row>
    <row r="8527" spans="1:7" x14ac:dyDescent="0.35">
      <c r="A8527" s="21" t="s">
        <v>46451</v>
      </c>
      <c r="B8527" s="22">
        <v>3608</v>
      </c>
      <c r="C8527" s="22" t="s">
        <v>85</v>
      </c>
      <c r="D8527" s="22" t="s">
        <v>1279</v>
      </c>
      <c r="E8527" s="22" t="s">
        <v>249</v>
      </c>
      <c r="F8527" s="22">
        <v>0.9</v>
      </c>
      <c r="G8527" s="23" t="s">
        <v>45923</v>
      </c>
    </row>
    <row r="8528" spans="1:7" x14ac:dyDescent="0.35">
      <c r="A8528" s="21" t="s">
        <v>46451</v>
      </c>
      <c r="B8528" s="22">
        <v>3608</v>
      </c>
      <c r="C8528" s="22" t="s">
        <v>439</v>
      </c>
      <c r="D8528" s="22" t="s">
        <v>1279</v>
      </c>
      <c r="E8528" s="22" t="s">
        <v>249</v>
      </c>
      <c r="F8528" s="22">
        <v>2.2000000000000002</v>
      </c>
      <c r="G8528" s="23" t="s">
        <v>45923</v>
      </c>
    </row>
    <row r="8529" spans="1:7" x14ac:dyDescent="0.35">
      <c r="A8529" s="21" t="s">
        <v>46490</v>
      </c>
      <c r="B8529" s="22">
        <v>4104</v>
      </c>
      <c r="C8529" s="22" t="s">
        <v>74</v>
      </c>
      <c r="D8529" s="22" t="s">
        <v>1279</v>
      </c>
      <c r="E8529" s="22" t="s">
        <v>259</v>
      </c>
      <c r="F8529" s="22">
        <v>0.3</v>
      </c>
      <c r="G8529" s="23" t="s">
        <v>45923</v>
      </c>
    </row>
    <row r="8530" spans="1:7" x14ac:dyDescent="0.35">
      <c r="A8530" s="21" t="s">
        <v>46490</v>
      </c>
      <c r="B8530" s="22">
        <v>4104</v>
      </c>
      <c r="C8530" s="22" t="s">
        <v>53</v>
      </c>
      <c r="D8530" s="22" t="s">
        <v>1279</v>
      </c>
      <c r="E8530" s="22" t="s">
        <v>259</v>
      </c>
      <c r="F8530" s="22">
        <v>0.5</v>
      </c>
      <c r="G8530" s="23" t="s">
        <v>45923</v>
      </c>
    </row>
    <row r="8531" spans="1:7" x14ac:dyDescent="0.35">
      <c r="A8531" s="21" t="s">
        <v>46490</v>
      </c>
      <c r="B8531" s="22">
        <v>4104</v>
      </c>
      <c r="C8531" s="22" t="s">
        <v>69</v>
      </c>
      <c r="D8531" s="22" t="s">
        <v>1279</v>
      </c>
      <c r="E8531" s="22" t="s">
        <v>259</v>
      </c>
      <c r="F8531" s="22">
        <v>0.9</v>
      </c>
      <c r="G8531" s="23" t="s">
        <v>45923</v>
      </c>
    </row>
    <row r="8532" spans="1:7" x14ac:dyDescent="0.35">
      <c r="A8532" s="21" t="s">
        <v>46490</v>
      </c>
      <c r="B8532" s="22">
        <v>4104</v>
      </c>
      <c r="C8532" s="22" t="s">
        <v>71</v>
      </c>
      <c r="D8532" s="22" t="s">
        <v>1279</v>
      </c>
      <c r="E8532" s="22" t="s">
        <v>259</v>
      </c>
      <c r="F8532" s="22">
        <v>1.4</v>
      </c>
      <c r="G8532" s="23" t="s">
        <v>45923</v>
      </c>
    </row>
    <row r="8533" spans="1:7" x14ac:dyDescent="0.35">
      <c r="A8533" s="21" t="s">
        <v>46617</v>
      </c>
      <c r="B8533" s="22">
        <v>6598</v>
      </c>
      <c r="C8533" s="22" t="s">
        <v>74</v>
      </c>
      <c r="D8533" s="22" t="s">
        <v>1279</v>
      </c>
      <c r="E8533" s="22" t="s">
        <v>971</v>
      </c>
      <c r="F8533" s="22">
        <v>5</v>
      </c>
      <c r="G8533" s="23" t="s">
        <v>45923</v>
      </c>
    </row>
    <row r="8534" spans="1:7" x14ac:dyDescent="0.35">
      <c r="A8534" s="21" t="s">
        <v>46617</v>
      </c>
      <c r="B8534" s="22">
        <v>6598</v>
      </c>
      <c r="C8534" s="22" t="s">
        <v>53</v>
      </c>
      <c r="D8534" s="22" t="s">
        <v>1279</v>
      </c>
      <c r="E8534" s="22" t="s">
        <v>971</v>
      </c>
      <c r="F8534" s="22">
        <v>2</v>
      </c>
      <c r="G8534" s="23" t="s">
        <v>45923</v>
      </c>
    </row>
    <row r="8535" spans="1:7" x14ac:dyDescent="0.35">
      <c r="A8535" s="21" t="s">
        <v>46617</v>
      </c>
      <c r="B8535" s="22">
        <v>6598</v>
      </c>
      <c r="C8535" s="22" t="s">
        <v>69</v>
      </c>
      <c r="D8535" s="22" t="s">
        <v>1279</v>
      </c>
      <c r="E8535" s="22" t="s">
        <v>971</v>
      </c>
      <c r="F8535" s="22">
        <v>2</v>
      </c>
      <c r="G8535" s="23" t="s">
        <v>45923</v>
      </c>
    </row>
    <row r="8536" spans="1:7" x14ac:dyDescent="0.35">
      <c r="A8536" s="21" t="s">
        <v>46617</v>
      </c>
      <c r="B8536" s="22">
        <v>6598</v>
      </c>
      <c r="C8536" s="22" t="s">
        <v>71</v>
      </c>
      <c r="D8536" s="22" t="s">
        <v>1279</v>
      </c>
      <c r="E8536" s="22" t="s">
        <v>971</v>
      </c>
      <c r="F8536" s="22">
        <v>3.1</v>
      </c>
      <c r="G8536" s="23" t="s">
        <v>45923</v>
      </c>
    </row>
    <row r="8537" spans="1:7" x14ac:dyDescent="0.35">
      <c r="A8537" s="21" t="s">
        <v>46617</v>
      </c>
      <c r="B8537" s="22">
        <v>6598</v>
      </c>
      <c r="C8537" s="22" t="s">
        <v>126</v>
      </c>
      <c r="D8537" s="22" t="s">
        <v>1279</v>
      </c>
      <c r="E8537" s="22" t="s">
        <v>971</v>
      </c>
      <c r="F8537" s="22">
        <v>3.2</v>
      </c>
      <c r="G8537" s="23" t="s">
        <v>45923</v>
      </c>
    </row>
    <row r="8538" spans="1:7" x14ac:dyDescent="0.35">
      <c r="A8538" s="21" t="s">
        <v>46937</v>
      </c>
      <c r="B8538" s="22">
        <v>10360</v>
      </c>
      <c r="C8538" s="22" t="s">
        <v>2816</v>
      </c>
      <c r="D8538" s="22" t="s">
        <v>54</v>
      </c>
      <c r="E8538" s="22" t="s">
        <v>259</v>
      </c>
      <c r="F8538" s="22">
        <v>20</v>
      </c>
      <c r="G8538" s="23" t="s">
        <v>45923</v>
      </c>
    </row>
    <row r="8539" spans="1:7" x14ac:dyDescent="0.35">
      <c r="A8539" s="21" t="s">
        <v>46959</v>
      </c>
      <c r="B8539" s="22">
        <v>10401</v>
      </c>
      <c r="C8539" s="22" t="s">
        <v>2188</v>
      </c>
      <c r="D8539" s="22" t="s">
        <v>54</v>
      </c>
      <c r="E8539" s="22" t="s">
        <v>45773</v>
      </c>
      <c r="F8539" s="22">
        <v>22</v>
      </c>
      <c r="G8539" s="23" t="s">
        <v>45923</v>
      </c>
    </row>
    <row r="8540" spans="1:7" x14ac:dyDescent="0.35">
      <c r="A8540" s="21" t="s">
        <v>47016</v>
      </c>
      <c r="B8540" s="22">
        <v>10581</v>
      </c>
      <c r="C8540" s="22" t="s">
        <v>2336</v>
      </c>
      <c r="D8540" s="22" t="s">
        <v>1312</v>
      </c>
      <c r="E8540" s="22" t="s">
        <v>306</v>
      </c>
      <c r="F8540" s="22">
        <v>28.7</v>
      </c>
      <c r="G8540" s="23" t="s">
        <v>45923</v>
      </c>
    </row>
    <row r="8541" spans="1:7" x14ac:dyDescent="0.35">
      <c r="A8541" s="21" t="s">
        <v>47154</v>
      </c>
      <c r="B8541" s="22">
        <v>50117</v>
      </c>
      <c r="C8541" s="22" t="s">
        <v>2188</v>
      </c>
      <c r="D8541" s="22" t="s">
        <v>1279</v>
      </c>
      <c r="E8541" s="22" t="s">
        <v>306</v>
      </c>
      <c r="F8541" s="22">
        <v>2.9</v>
      </c>
      <c r="G8541" s="23" t="s">
        <v>45923</v>
      </c>
    </row>
    <row r="8542" spans="1:7" x14ac:dyDescent="0.35">
      <c r="A8542" s="21" t="s">
        <v>47632</v>
      </c>
      <c r="B8542" s="22">
        <v>52131</v>
      </c>
      <c r="C8542" s="22" t="s">
        <v>47633</v>
      </c>
      <c r="D8542" s="22" t="s">
        <v>2181</v>
      </c>
      <c r="E8542" s="22" t="s">
        <v>249</v>
      </c>
      <c r="F8542" s="22">
        <v>20</v>
      </c>
      <c r="G8542" s="23" t="s">
        <v>45923</v>
      </c>
    </row>
    <row r="8543" spans="1:7" x14ac:dyDescent="0.35">
      <c r="A8543" s="21" t="s">
        <v>47632</v>
      </c>
      <c r="B8543" s="22">
        <v>52131</v>
      </c>
      <c r="C8543" s="22" t="s">
        <v>47634</v>
      </c>
      <c r="D8543" s="22" t="s">
        <v>2181</v>
      </c>
      <c r="E8543" s="22" t="s">
        <v>249</v>
      </c>
      <c r="F8543" s="22">
        <v>20</v>
      </c>
      <c r="G8543" s="23" t="s">
        <v>45923</v>
      </c>
    </row>
    <row r="8544" spans="1:7" x14ac:dyDescent="0.35">
      <c r="A8544" s="21" t="s">
        <v>47632</v>
      </c>
      <c r="B8544" s="22">
        <v>52131</v>
      </c>
      <c r="C8544" s="22" t="s">
        <v>47635</v>
      </c>
      <c r="D8544" s="22" t="s">
        <v>2181</v>
      </c>
      <c r="E8544" s="22" t="s">
        <v>249</v>
      </c>
      <c r="F8544" s="22">
        <v>10</v>
      </c>
      <c r="G8544" s="23" t="s">
        <v>45923</v>
      </c>
    </row>
    <row r="8545" spans="1:7" x14ac:dyDescent="0.35">
      <c r="A8545" s="21" t="s">
        <v>47632</v>
      </c>
      <c r="B8545" s="22">
        <v>52131</v>
      </c>
      <c r="C8545" s="22" t="s">
        <v>47636</v>
      </c>
      <c r="D8545" s="22" t="s">
        <v>2181</v>
      </c>
      <c r="E8545" s="22" t="s">
        <v>249</v>
      </c>
      <c r="F8545" s="22">
        <v>20</v>
      </c>
      <c r="G8545" s="23" t="s">
        <v>45923</v>
      </c>
    </row>
    <row r="8546" spans="1:7" x14ac:dyDescent="0.35">
      <c r="A8546" s="21" t="s">
        <v>47632</v>
      </c>
      <c r="B8546" s="22">
        <v>52131</v>
      </c>
      <c r="C8546" s="22" t="s">
        <v>47637</v>
      </c>
      <c r="D8546" s="22" t="s">
        <v>2181</v>
      </c>
      <c r="E8546" s="22" t="s">
        <v>249</v>
      </c>
      <c r="F8546" s="22">
        <v>13.5</v>
      </c>
      <c r="G8546" s="23" t="s">
        <v>45923</v>
      </c>
    </row>
    <row r="8547" spans="1:7" x14ac:dyDescent="0.35">
      <c r="A8547" s="21" t="s">
        <v>47632</v>
      </c>
      <c r="B8547" s="22">
        <v>52131</v>
      </c>
      <c r="C8547" s="22" t="s">
        <v>47638</v>
      </c>
      <c r="D8547" s="22" t="s">
        <v>2181</v>
      </c>
      <c r="E8547" s="22" t="s">
        <v>249</v>
      </c>
      <c r="F8547" s="22">
        <v>14</v>
      </c>
      <c r="G8547" s="23" t="s">
        <v>45923</v>
      </c>
    </row>
    <row r="8548" spans="1:7" x14ac:dyDescent="0.35">
      <c r="A8548" s="21" t="s">
        <v>47743</v>
      </c>
      <c r="B8548" s="22">
        <v>54252</v>
      </c>
      <c r="C8548" s="22" t="s">
        <v>2188</v>
      </c>
      <c r="D8548" s="22" t="s">
        <v>403</v>
      </c>
      <c r="E8548" s="22" t="s">
        <v>306</v>
      </c>
      <c r="F8548" s="22">
        <v>1</v>
      </c>
      <c r="G8548" s="23" t="s">
        <v>45923</v>
      </c>
    </row>
    <row r="8549" spans="1:7" x14ac:dyDescent="0.35">
      <c r="A8549" s="21" t="s">
        <v>47743</v>
      </c>
      <c r="B8549" s="22">
        <v>54252</v>
      </c>
      <c r="C8549" s="22" t="s">
        <v>2170</v>
      </c>
      <c r="D8549" s="22" t="s">
        <v>403</v>
      </c>
      <c r="E8549" s="22" t="s">
        <v>306</v>
      </c>
      <c r="F8549" s="22">
        <v>1</v>
      </c>
      <c r="G8549" s="23" t="s">
        <v>45923</v>
      </c>
    </row>
    <row r="8550" spans="1:7" x14ac:dyDescent="0.35">
      <c r="A8550" s="21" t="s">
        <v>11878</v>
      </c>
      <c r="B8550" s="22">
        <v>54297</v>
      </c>
      <c r="C8550" s="22" t="s">
        <v>47767</v>
      </c>
      <c r="D8550" s="22" t="s">
        <v>1312</v>
      </c>
      <c r="E8550" s="22" t="s">
        <v>306</v>
      </c>
      <c r="F8550" s="22">
        <v>1</v>
      </c>
      <c r="G8550" s="23" t="s">
        <v>45923</v>
      </c>
    </row>
    <row r="8551" spans="1:7" x14ac:dyDescent="0.35">
      <c r="A8551" s="21" t="s">
        <v>47935</v>
      </c>
      <c r="B8551" s="22">
        <v>54667</v>
      </c>
      <c r="C8551" s="22" t="s">
        <v>71</v>
      </c>
      <c r="D8551" s="22" t="s">
        <v>86</v>
      </c>
      <c r="E8551" s="22" t="s">
        <v>162</v>
      </c>
      <c r="F8551" s="22">
        <v>7</v>
      </c>
      <c r="G8551" s="23" t="s">
        <v>45923</v>
      </c>
    </row>
    <row r="8552" spans="1:7" x14ac:dyDescent="0.35">
      <c r="A8552" s="21" t="s">
        <v>47948</v>
      </c>
      <c r="B8552" s="22">
        <v>54693</v>
      </c>
      <c r="C8552" s="22" t="s">
        <v>47949</v>
      </c>
      <c r="D8552" s="22" t="s">
        <v>2181</v>
      </c>
      <c r="E8552" s="22" t="s">
        <v>383</v>
      </c>
      <c r="F8552" s="22">
        <v>0</v>
      </c>
      <c r="G8552" s="23" t="s">
        <v>45923</v>
      </c>
    </row>
    <row r="8553" spans="1:7" x14ac:dyDescent="0.35">
      <c r="A8553" s="21" t="s">
        <v>47948</v>
      </c>
      <c r="B8553" s="22">
        <v>54693</v>
      </c>
      <c r="C8553" s="22" t="s">
        <v>47950</v>
      </c>
      <c r="D8553" s="22" t="s">
        <v>2181</v>
      </c>
      <c r="E8553" s="22" t="s">
        <v>383</v>
      </c>
      <c r="F8553" s="22">
        <v>0</v>
      </c>
      <c r="G8553" s="23" t="s">
        <v>45923</v>
      </c>
    </row>
    <row r="8554" spans="1:7" x14ac:dyDescent="0.35">
      <c r="A8554" s="21" t="s">
        <v>48385</v>
      </c>
      <c r="B8554" s="22">
        <v>56023</v>
      </c>
      <c r="C8554" s="22" t="s">
        <v>12943</v>
      </c>
      <c r="D8554" s="22" t="s">
        <v>1279</v>
      </c>
      <c r="E8554" s="22" t="s">
        <v>1029</v>
      </c>
      <c r="F8554" s="22">
        <v>38</v>
      </c>
      <c r="G8554" s="23" t="s">
        <v>45923</v>
      </c>
    </row>
    <row r="8555" spans="1:7" x14ac:dyDescent="0.35">
      <c r="A8555" s="21" t="s">
        <v>47500</v>
      </c>
      <c r="B8555" s="22">
        <v>50958</v>
      </c>
      <c r="C8555" s="22" t="s">
        <v>2188</v>
      </c>
      <c r="D8555" s="22" t="s">
        <v>86</v>
      </c>
      <c r="E8555" s="22" t="s">
        <v>327</v>
      </c>
      <c r="F8555" s="22">
        <v>2</v>
      </c>
      <c r="G8555" s="23" t="s">
        <v>45923</v>
      </c>
    </row>
    <row r="8556" spans="1:7" x14ac:dyDescent="0.35">
      <c r="A8556" s="21" t="s">
        <v>48048</v>
      </c>
      <c r="B8556" s="22">
        <v>54870</v>
      </c>
      <c r="C8556" s="22" t="s">
        <v>48049</v>
      </c>
      <c r="D8556" s="22" t="s">
        <v>1279</v>
      </c>
      <c r="E8556" s="22" t="s">
        <v>144</v>
      </c>
      <c r="F8556" s="22">
        <v>1.3</v>
      </c>
      <c r="G8556" s="23" t="s">
        <v>45923</v>
      </c>
    </row>
    <row r="8557" spans="1:7" x14ac:dyDescent="0.35">
      <c r="A8557" s="21" t="s">
        <v>3906</v>
      </c>
      <c r="B8557" s="22">
        <v>1276</v>
      </c>
      <c r="C8557" s="22" t="s">
        <v>71</v>
      </c>
      <c r="D8557" s="22" t="s">
        <v>1279</v>
      </c>
      <c r="E8557" s="22" t="s">
        <v>1101</v>
      </c>
      <c r="F8557" s="22">
        <v>0.9</v>
      </c>
      <c r="G8557" s="23" t="s">
        <v>45923</v>
      </c>
    </row>
    <row r="8558" spans="1:7" x14ac:dyDescent="0.35">
      <c r="A8558" s="21" t="s">
        <v>46205</v>
      </c>
      <c r="B8558" s="22">
        <v>1496</v>
      </c>
      <c r="C8558" s="22" t="s">
        <v>69</v>
      </c>
      <c r="D8558" s="22" t="s">
        <v>86</v>
      </c>
      <c r="E8558" s="22" t="s">
        <v>318</v>
      </c>
      <c r="F8558" s="22">
        <v>32.1</v>
      </c>
      <c r="G8558" s="23" t="s">
        <v>45923</v>
      </c>
    </row>
    <row r="8559" spans="1:7" x14ac:dyDescent="0.35">
      <c r="A8559" s="21" t="s">
        <v>46205</v>
      </c>
      <c r="B8559" s="22">
        <v>1496</v>
      </c>
      <c r="C8559" s="22" t="s">
        <v>71</v>
      </c>
      <c r="D8559" s="22" t="s">
        <v>86</v>
      </c>
      <c r="E8559" s="22" t="s">
        <v>318</v>
      </c>
      <c r="F8559" s="22">
        <v>32.799999999999997</v>
      </c>
      <c r="G8559" s="23" t="s">
        <v>45923</v>
      </c>
    </row>
    <row r="8560" spans="1:7" x14ac:dyDescent="0.35">
      <c r="A8560" s="21" t="s">
        <v>46205</v>
      </c>
      <c r="B8560" s="22">
        <v>1496</v>
      </c>
      <c r="C8560" s="22" t="s">
        <v>126</v>
      </c>
      <c r="D8560" s="22" t="s">
        <v>86</v>
      </c>
      <c r="E8560" s="22" t="s">
        <v>318</v>
      </c>
      <c r="F8560" s="22">
        <v>33</v>
      </c>
      <c r="G8560" s="23" t="s">
        <v>45923</v>
      </c>
    </row>
    <row r="8561" spans="1:7" x14ac:dyDescent="0.35">
      <c r="A8561" s="21" t="s">
        <v>46345</v>
      </c>
      <c r="B8561" s="22">
        <v>2496</v>
      </c>
      <c r="C8561" s="22" t="s">
        <v>209</v>
      </c>
      <c r="D8561" s="22" t="s">
        <v>86</v>
      </c>
      <c r="E8561" s="22" t="s">
        <v>185</v>
      </c>
      <c r="F8561" s="22">
        <v>64.3</v>
      </c>
      <c r="G8561" s="23" t="s">
        <v>45923</v>
      </c>
    </row>
    <row r="8562" spans="1:7" x14ac:dyDescent="0.35">
      <c r="A8562" s="21" t="s">
        <v>46445</v>
      </c>
      <c r="B8562" s="22">
        <v>3527</v>
      </c>
      <c r="C8562" s="22" t="s">
        <v>53</v>
      </c>
      <c r="D8562" s="22" t="s">
        <v>2181</v>
      </c>
      <c r="E8562" s="22" t="s">
        <v>249</v>
      </c>
      <c r="F8562" s="22">
        <v>102</v>
      </c>
      <c r="G8562" s="23" t="s">
        <v>45923</v>
      </c>
    </row>
    <row r="8563" spans="1:7" x14ac:dyDescent="0.35">
      <c r="A8563" s="21" t="s">
        <v>46517</v>
      </c>
      <c r="B8563" s="22">
        <v>6025</v>
      </c>
      <c r="C8563" s="22" t="s">
        <v>74</v>
      </c>
      <c r="D8563" s="22" t="s">
        <v>86</v>
      </c>
      <c r="E8563" s="22" t="s">
        <v>767</v>
      </c>
      <c r="F8563" s="22">
        <v>554</v>
      </c>
      <c r="G8563" s="23" t="s">
        <v>45923</v>
      </c>
    </row>
    <row r="8564" spans="1:7" x14ac:dyDescent="0.35">
      <c r="A8564" s="21" t="s">
        <v>46517</v>
      </c>
      <c r="B8564" s="22">
        <v>6025</v>
      </c>
      <c r="C8564" s="22" t="s">
        <v>53</v>
      </c>
      <c r="D8564" s="22" t="s">
        <v>86</v>
      </c>
      <c r="E8564" s="22" t="s">
        <v>767</v>
      </c>
      <c r="F8564" s="22">
        <v>554</v>
      </c>
      <c r="G8564" s="23" t="s">
        <v>45923</v>
      </c>
    </row>
    <row r="8565" spans="1:7" x14ac:dyDescent="0.35">
      <c r="A8565" s="21" t="s">
        <v>46517</v>
      </c>
      <c r="B8565" s="22">
        <v>6025</v>
      </c>
      <c r="C8565" s="22" t="s">
        <v>69</v>
      </c>
      <c r="D8565" s="22" t="s">
        <v>86</v>
      </c>
      <c r="E8565" s="22" t="s">
        <v>767</v>
      </c>
      <c r="F8565" s="22">
        <v>530</v>
      </c>
      <c r="G8565" s="23" t="s">
        <v>45923</v>
      </c>
    </row>
    <row r="8566" spans="1:7" x14ac:dyDescent="0.35">
      <c r="A8566" s="21" t="s">
        <v>46517</v>
      </c>
      <c r="B8566" s="22">
        <v>6025</v>
      </c>
      <c r="C8566" s="22" t="s">
        <v>71</v>
      </c>
      <c r="D8566" s="22" t="s">
        <v>86</v>
      </c>
      <c r="E8566" s="22" t="s">
        <v>767</v>
      </c>
      <c r="F8566" s="22">
        <v>530</v>
      </c>
      <c r="G8566" s="23" t="s">
        <v>45923</v>
      </c>
    </row>
    <row r="8567" spans="1:7" x14ac:dyDescent="0.35">
      <c r="A8567" s="21" t="s">
        <v>46517</v>
      </c>
      <c r="B8567" s="22">
        <v>6025</v>
      </c>
      <c r="C8567" s="22" t="s">
        <v>126</v>
      </c>
      <c r="D8567" s="22" t="s">
        <v>86</v>
      </c>
      <c r="E8567" s="22" t="s">
        <v>767</v>
      </c>
      <c r="F8567" s="22">
        <v>503</v>
      </c>
      <c r="G8567" s="23" t="s">
        <v>45923</v>
      </c>
    </row>
    <row r="8568" spans="1:7" x14ac:dyDescent="0.35">
      <c r="A8568" s="21" t="s">
        <v>46555</v>
      </c>
      <c r="B8568" s="22">
        <v>6304</v>
      </c>
      <c r="C8568" s="22" t="s">
        <v>439</v>
      </c>
      <c r="D8568" s="22" t="s">
        <v>1279</v>
      </c>
      <c r="E8568" s="22" t="s">
        <v>45772</v>
      </c>
      <c r="F8568" s="22">
        <v>2.1</v>
      </c>
      <c r="G8568" s="23" t="s">
        <v>45923</v>
      </c>
    </row>
    <row r="8569" spans="1:7" x14ac:dyDescent="0.35">
      <c r="A8569" s="21" t="s">
        <v>46803</v>
      </c>
      <c r="B8569" s="22">
        <v>10021</v>
      </c>
      <c r="C8569" s="22" t="s">
        <v>2188</v>
      </c>
      <c r="D8569" s="22" t="s">
        <v>1279</v>
      </c>
      <c r="E8569" s="22" t="s">
        <v>383</v>
      </c>
      <c r="F8569" s="22">
        <v>1.5</v>
      </c>
      <c r="G8569" s="23" t="s">
        <v>45923</v>
      </c>
    </row>
    <row r="8570" spans="1:7" x14ac:dyDescent="0.35">
      <c r="A8570" s="21" t="s">
        <v>47162</v>
      </c>
      <c r="B8570" s="22">
        <v>50142</v>
      </c>
      <c r="C8570" s="22" t="s">
        <v>2188</v>
      </c>
      <c r="D8570" s="22" t="s">
        <v>1279</v>
      </c>
      <c r="E8570" s="22" t="s">
        <v>1696</v>
      </c>
      <c r="F8570" s="22">
        <v>1</v>
      </c>
      <c r="G8570" s="23" t="s">
        <v>45923</v>
      </c>
    </row>
    <row r="8571" spans="1:7" x14ac:dyDescent="0.35">
      <c r="A8571" s="21" t="s">
        <v>47162</v>
      </c>
      <c r="B8571" s="22">
        <v>50142</v>
      </c>
      <c r="C8571" s="22" t="s">
        <v>2170</v>
      </c>
      <c r="D8571" s="22" t="s">
        <v>1279</v>
      </c>
      <c r="E8571" s="22" t="s">
        <v>1696</v>
      </c>
      <c r="F8571" s="22">
        <v>1</v>
      </c>
      <c r="G8571" s="23" t="s">
        <v>45923</v>
      </c>
    </row>
    <row r="8572" spans="1:7" x14ac:dyDescent="0.35">
      <c r="A8572" s="21" t="s">
        <v>47162</v>
      </c>
      <c r="B8572" s="22">
        <v>50142</v>
      </c>
      <c r="C8572" s="22" t="s">
        <v>2206</v>
      </c>
      <c r="D8572" s="22" t="s">
        <v>1279</v>
      </c>
      <c r="E8572" s="22" t="s">
        <v>1696</v>
      </c>
      <c r="F8572" s="22">
        <v>1</v>
      </c>
      <c r="G8572" s="23" t="s">
        <v>45923</v>
      </c>
    </row>
    <row r="8573" spans="1:7" x14ac:dyDescent="0.35">
      <c r="A8573" s="21" t="s">
        <v>47162</v>
      </c>
      <c r="B8573" s="22">
        <v>50142</v>
      </c>
      <c r="C8573" s="22" t="s">
        <v>2208</v>
      </c>
      <c r="D8573" s="22" t="s">
        <v>1279</v>
      </c>
      <c r="E8573" s="22" t="s">
        <v>1696</v>
      </c>
      <c r="F8573" s="22">
        <v>1</v>
      </c>
      <c r="G8573" s="23" t="s">
        <v>45923</v>
      </c>
    </row>
    <row r="8574" spans="1:7" x14ac:dyDescent="0.35">
      <c r="A8574" s="21" t="s">
        <v>47162</v>
      </c>
      <c r="B8574" s="22">
        <v>50142</v>
      </c>
      <c r="C8574" s="22" t="s">
        <v>2210</v>
      </c>
      <c r="D8574" s="22" t="s">
        <v>1279</v>
      </c>
      <c r="E8574" s="22" t="s">
        <v>1696</v>
      </c>
      <c r="F8574" s="22">
        <v>1.2</v>
      </c>
      <c r="G8574" s="23" t="s">
        <v>45923</v>
      </c>
    </row>
    <row r="8575" spans="1:7" x14ac:dyDescent="0.35">
      <c r="A8575" s="21" t="s">
        <v>47162</v>
      </c>
      <c r="B8575" s="22">
        <v>50142</v>
      </c>
      <c r="C8575" s="22" t="s">
        <v>2212</v>
      </c>
      <c r="D8575" s="22" t="s">
        <v>1279</v>
      </c>
      <c r="E8575" s="22" t="s">
        <v>1696</v>
      </c>
      <c r="F8575" s="22">
        <v>1.2</v>
      </c>
      <c r="G8575" s="23" t="s">
        <v>45923</v>
      </c>
    </row>
    <row r="8576" spans="1:7" x14ac:dyDescent="0.35">
      <c r="A8576" s="21" t="s">
        <v>50446</v>
      </c>
      <c r="B8576" s="22">
        <v>50260</v>
      </c>
      <c r="C8576" s="22" t="s">
        <v>47129</v>
      </c>
      <c r="D8576" s="22" t="s">
        <v>1279</v>
      </c>
      <c r="E8576" s="22" t="s">
        <v>1029</v>
      </c>
      <c r="F8576" s="22">
        <v>0.5</v>
      </c>
      <c r="G8576" s="23" t="s">
        <v>45923</v>
      </c>
    </row>
    <row r="8577" spans="1:7" x14ac:dyDescent="0.35">
      <c r="A8577" s="21" t="s">
        <v>50446</v>
      </c>
      <c r="B8577" s="22">
        <v>50260</v>
      </c>
      <c r="C8577" s="22" t="s">
        <v>47130</v>
      </c>
      <c r="D8577" s="22" t="s">
        <v>1279</v>
      </c>
      <c r="E8577" s="22" t="s">
        <v>1029</v>
      </c>
      <c r="F8577" s="22">
        <v>0.5</v>
      </c>
      <c r="G8577" s="23" t="s">
        <v>45923</v>
      </c>
    </row>
    <row r="8578" spans="1:7" x14ac:dyDescent="0.35">
      <c r="A8578" s="21" t="s">
        <v>50446</v>
      </c>
      <c r="B8578" s="22">
        <v>50260</v>
      </c>
      <c r="C8578" s="22" t="s">
        <v>47220</v>
      </c>
      <c r="D8578" s="22" t="s">
        <v>1279</v>
      </c>
      <c r="E8578" s="22" t="s">
        <v>1029</v>
      </c>
      <c r="F8578" s="22">
        <v>0.5</v>
      </c>
      <c r="G8578" s="23" t="s">
        <v>45923</v>
      </c>
    </row>
    <row r="8579" spans="1:7" x14ac:dyDescent="0.35">
      <c r="A8579" s="21" t="s">
        <v>47264</v>
      </c>
      <c r="B8579" s="22">
        <v>50342</v>
      </c>
      <c r="C8579" s="22" t="s">
        <v>47265</v>
      </c>
      <c r="D8579" s="22" t="s">
        <v>1279</v>
      </c>
      <c r="E8579" s="22" t="s">
        <v>767</v>
      </c>
      <c r="F8579" s="22">
        <v>0.7</v>
      </c>
      <c r="G8579" s="23" t="s">
        <v>45923</v>
      </c>
    </row>
    <row r="8580" spans="1:7" x14ac:dyDescent="0.35">
      <c r="A8580" s="21" t="s">
        <v>47530</v>
      </c>
      <c r="B8580" s="22">
        <v>50989</v>
      </c>
      <c r="C8580" s="22" t="s">
        <v>47531</v>
      </c>
      <c r="D8580" s="22" t="s">
        <v>1279</v>
      </c>
      <c r="E8580" s="22" t="s">
        <v>767</v>
      </c>
      <c r="F8580" s="22">
        <v>0.6</v>
      </c>
      <c r="G8580" s="23" t="s">
        <v>45923</v>
      </c>
    </row>
    <row r="8581" spans="1:7" x14ac:dyDescent="0.35">
      <c r="A8581" s="21" t="s">
        <v>47530</v>
      </c>
      <c r="B8581" s="22">
        <v>50989</v>
      </c>
      <c r="C8581" s="22" t="s">
        <v>47532</v>
      </c>
      <c r="D8581" s="22" t="s">
        <v>1279</v>
      </c>
      <c r="E8581" s="22" t="s">
        <v>767</v>
      </c>
      <c r="F8581" s="22">
        <v>0.6</v>
      </c>
      <c r="G8581" s="23" t="s">
        <v>45923</v>
      </c>
    </row>
    <row r="8582" spans="1:7" x14ac:dyDescent="0.35">
      <c r="A8582" s="21" t="s">
        <v>47530</v>
      </c>
      <c r="B8582" s="22">
        <v>50989</v>
      </c>
      <c r="C8582" s="22" t="s">
        <v>47533</v>
      </c>
      <c r="D8582" s="22" t="s">
        <v>1279</v>
      </c>
      <c r="E8582" s="22" t="s">
        <v>767</v>
      </c>
      <c r="F8582" s="22">
        <v>0.6</v>
      </c>
      <c r="G8582" s="23" t="s">
        <v>45923</v>
      </c>
    </row>
    <row r="8583" spans="1:7" x14ac:dyDescent="0.35">
      <c r="A8583" s="21" t="s">
        <v>47530</v>
      </c>
      <c r="B8583" s="22">
        <v>50989</v>
      </c>
      <c r="C8583" s="22" t="s">
        <v>47534</v>
      </c>
      <c r="D8583" s="22" t="s">
        <v>1279</v>
      </c>
      <c r="E8583" s="22" t="s">
        <v>767</v>
      </c>
      <c r="F8583" s="22">
        <v>0.6</v>
      </c>
      <c r="G8583" s="23" t="s">
        <v>45923</v>
      </c>
    </row>
    <row r="8584" spans="1:7" x14ac:dyDescent="0.35">
      <c r="A8584" s="21" t="s">
        <v>47530</v>
      </c>
      <c r="B8584" s="22">
        <v>50989</v>
      </c>
      <c r="C8584" s="22" t="s">
        <v>47535</v>
      </c>
      <c r="D8584" s="22" t="s">
        <v>1279</v>
      </c>
      <c r="E8584" s="22" t="s">
        <v>767</v>
      </c>
      <c r="F8584" s="22">
        <v>0.6</v>
      </c>
      <c r="G8584" s="23" t="s">
        <v>45923</v>
      </c>
    </row>
    <row r="8585" spans="1:7" x14ac:dyDescent="0.35">
      <c r="A8585" s="21" t="s">
        <v>47530</v>
      </c>
      <c r="B8585" s="22">
        <v>50989</v>
      </c>
      <c r="C8585" s="22" t="s">
        <v>47536</v>
      </c>
      <c r="D8585" s="22" t="s">
        <v>1279</v>
      </c>
      <c r="E8585" s="22" t="s">
        <v>767</v>
      </c>
      <c r="F8585" s="22">
        <v>0.7</v>
      </c>
      <c r="G8585" s="23" t="s">
        <v>45923</v>
      </c>
    </row>
    <row r="8586" spans="1:7" x14ac:dyDescent="0.35">
      <c r="A8586" s="21" t="s">
        <v>47530</v>
      </c>
      <c r="B8586" s="22">
        <v>50989</v>
      </c>
      <c r="C8586" s="22" t="s">
        <v>47537</v>
      </c>
      <c r="D8586" s="22" t="s">
        <v>1279</v>
      </c>
      <c r="E8586" s="22" t="s">
        <v>767</v>
      </c>
      <c r="F8586" s="22">
        <v>0.6</v>
      </c>
      <c r="G8586" s="23" t="s">
        <v>45923</v>
      </c>
    </row>
    <row r="8587" spans="1:7" x14ac:dyDescent="0.35">
      <c r="A8587" s="21" t="s">
        <v>48001</v>
      </c>
      <c r="B8587" s="22">
        <v>54811</v>
      </c>
      <c r="C8587" s="22" t="s">
        <v>53</v>
      </c>
      <c r="D8587" s="22" t="s">
        <v>86</v>
      </c>
      <c r="E8587" s="22" t="s">
        <v>1101</v>
      </c>
      <c r="F8587" s="22">
        <v>2.2999999999999998</v>
      </c>
      <c r="G8587" s="23" t="s">
        <v>45923</v>
      </c>
    </row>
    <row r="8588" spans="1:7" x14ac:dyDescent="0.35">
      <c r="A8588" s="21" t="s">
        <v>48001</v>
      </c>
      <c r="B8588" s="22">
        <v>54811</v>
      </c>
      <c r="C8588" s="22" t="s">
        <v>69</v>
      </c>
      <c r="D8588" s="22" t="s">
        <v>86</v>
      </c>
      <c r="E8588" s="22" t="s">
        <v>1101</v>
      </c>
      <c r="F8588" s="22">
        <v>1.4</v>
      </c>
      <c r="G8588" s="23" t="s">
        <v>45923</v>
      </c>
    </row>
    <row r="8589" spans="1:7" x14ac:dyDescent="0.35">
      <c r="A8589" s="21" t="s">
        <v>814</v>
      </c>
      <c r="B8589" s="22">
        <v>400</v>
      </c>
      <c r="C8589" s="22" t="s">
        <v>69</v>
      </c>
      <c r="D8589" s="22" t="s">
        <v>86</v>
      </c>
      <c r="E8589" s="22" t="s">
        <v>306</v>
      </c>
      <c r="F8589" s="22">
        <v>222</v>
      </c>
      <c r="G8589" s="23" t="s">
        <v>45923</v>
      </c>
    </row>
    <row r="8590" spans="1:7" x14ac:dyDescent="0.35">
      <c r="A8590" s="21" t="s">
        <v>46063</v>
      </c>
      <c r="B8590" s="22">
        <v>734</v>
      </c>
      <c r="C8590" s="22" t="s">
        <v>71</v>
      </c>
      <c r="D8590" s="22" t="s">
        <v>86</v>
      </c>
      <c r="E8590" s="22" t="s">
        <v>374</v>
      </c>
      <c r="F8590" s="22">
        <v>20</v>
      </c>
      <c r="G8590" s="23" t="s">
        <v>45923</v>
      </c>
    </row>
    <row r="8591" spans="1:7" x14ac:dyDescent="0.35">
      <c r="A8591" s="21" t="s">
        <v>46063</v>
      </c>
      <c r="B8591" s="22">
        <v>734</v>
      </c>
      <c r="C8591" s="22" t="s">
        <v>126</v>
      </c>
      <c r="D8591" s="22" t="s">
        <v>86</v>
      </c>
      <c r="E8591" s="22" t="s">
        <v>374</v>
      </c>
      <c r="F8591" s="22">
        <v>9</v>
      </c>
      <c r="G8591" s="23" t="s">
        <v>45923</v>
      </c>
    </row>
    <row r="8592" spans="1:7" x14ac:dyDescent="0.35">
      <c r="A8592" s="21" t="s">
        <v>46146</v>
      </c>
      <c r="B8592" s="22">
        <v>1289</v>
      </c>
      <c r="C8592" s="22" t="s">
        <v>74</v>
      </c>
      <c r="D8592" s="22" t="s">
        <v>1279</v>
      </c>
      <c r="E8592" s="22" t="s">
        <v>1101</v>
      </c>
      <c r="F8592" s="22">
        <v>0.6</v>
      </c>
      <c r="G8592" s="23" t="s">
        <v>45923</v>
      </c>
    </row>
    <row r="8593" spans="1:7" x14ac:dyDescent="0.35">
      <c r="A8593" s="21" t="s">
        <v>4791</v>
      </c>
      <c r="B8593" s="22">
        <v>1595</v>
      </c>
      <c r="C8593" s="22" t="s">
        <v>46219</v>
      </c>
      <c r="D8593" s="22" t="s">
        <v>1279</v>
      </c>
      <c r="E8593" s="22" t="s">
        <v>409</v>
      </c>
      <c r="F8593" s="22">
        <v>20</v>
      </c>
      <c r="G8593" s="23" t="s">
        <v>45923</v>
      </c>
    </row>
    <row r="8594" spans="1:7" x14ac:dyDescent="0.35">
      <c r="A8594" s="21" t="s">
        <v>5880</v>
      </c>
      <c r="B8594" s="22">
        <v>1990</v>
      </c>
      <c r="C8594" s="22" t="s">
        <v>455</v>
      </c>
      <c r="D8594" s="22" t="s">
        <v>1279</v>
      </c>
      <c r="E8594" s="22" t="s">
        <v>1473</v>
      </c>
      <c r="F8594" s="22">
        <v>0.6</v>
      </c>
      <c r="G8594" s="23" t="s">
        <v>45923</v>
      </c>
    </row>
    <row r="8595" spans="1:7" x14ac:dyDescent="0.35">
      <c r="A8595" s="21" t="s">
        <v>46445</v>
      </c>
      <c r="B8595" s="22">
        <v>3527</v>
      </c>
      <c r="C8595" s="22" t="s">
        <v>74</v>
      </c>
      <c r="D8595" s="22" t="s">
        <v>2181</v>
      </c>
      <c r="E8595" s="22" t="s">
        <v>249</v>
      </c>
      <c r="F8595" s="22">
        <v>21</v>
      </c>
      <c r="G8595" s="23" t="s">
        <v>45923</v>
      </c>
    </row>
    <row r="8596" spans="1:7" x14ac:dyDescent="0.35">
      <c r="A8596" s="21" t="s">
        <v>9678</v>
      </c>
      <c r="B8596" s="22">
        <v>4040</v>
      </c>
      <c r="C8596" s="22" t="s">
        <v>74</v>
      </c>
      <c r="D8596" s="22" t="s">
        <v>54</v>
      </c>
      <c r="E8596" s="22" t="s">
        <v>259</v>
      </c>
      <c r="F8596" s="22">
        <v>65</v>
      </c>
      <c r="G8596" s="23" t="s">
        <v>45923</v>
      </c>
    </row>
    <row r="8597" spans="1:7" x14ac:dyDescent="0.35">
      <c r="A8597" s="21" t="s">
        <v>9678</v>
      </c>
      <c r="B8597" s="22">
        <v>4040</v>
      </c>
      <c r="C8597" s="22" t="s">
        <v>53</v>
      </c>
      <c r="D8597" s="22" t="s">
        <v>54</v>
      </c>
      <c r="E8597" s="22" t="s">
        <v>259</v>
      </c>
      <c r="F8597" s="22">
        <v>80</v>
      </c>
      <c r="G8597" s="23" t="s">
        <v>45923</v>
      </c>
    </row>
    <row r="8598" spans="1:7" x14ac:dyDescent="0.35">
      <c r="A8598" s="21" t="s">
        <v>9678</v>
      </c>
      <c r="B8598" s="22">
        <v>4040</v>
      </c>
      <c r="C8598" s="22" t="s">
        <v>69</v>
      </c>
      <c r="D8598" s="22" t="s">
        <v>54</v>
      </c>
      <c r="E8598" s="22" t="s">
        <v>259</v>
      </c>
      <c r="F8598" s="22">
        <v>80</v>
      </c>
      <c r="G8598" s="23" t="s">
        <v>45923</v>
      </c>
    </row>
    <row r="8599" spans="1:7" x14ac:dyDescent="0.35">
      <c r="A8599" s="21" t="s">
        <v>46589</v>
      </c>
      <c r="B8599" s="22">
        <v>6348</v>
      </c>
      <c r="C8599" s="22" t="s">
        <v>126</v>
      </c>
      <c r="D8599" s="22" t="s">
        <v>1279</v>
      </c>
      <c r="E8599" s="22" t="s">
        <v>45772</v>
      </c>
      <c r="F8599" s="22">
        <v>0.5</v>
      </c>
      <c r="G8599" s="23" t="s">
        <v>45923</v>
      </c>
    </row>
    <row r="8600" spans="1:7" x14ac:dyDescent="0.35">
      <c r="A8600" s="21" t="s">
        <v>50071</v>
      </c>
      <c r="B8600" s="22">
        <v>75</v>
      </c>
      <c r="C8600" s="22" t="s">
        <v>69</v>
      </c>
      <c r="D8600" s="22" t="s">
        <v>1279</v>
      </c>
      <c r="E8600" s="22" t="s">
        <v>45772</v>
      </c>
      <c r="F8600" s="22">
        <v>17.7</v>
      </c>
      <c r="G8600" s="23" t="s">
        <v>45923</v>
      </c>
    </row>
    <row r="8601" spans="1:7" x14ac:dyDescent="0.35">
      <c r="A8601" s="21" t="s">
        <v>46550</v>
      </c>
      <c r="B8601" s="22">
        <v>6301</v>
      </c>
      <c r="C8601" s="22" t="s">
        <v>126</v>
      </c>
      <c r="D8601" s="22" t="s">
        <v>1279</v>
      </c>
      <c r="E8601" s="22" t="s">
        <v>45772</v>
      </c>
      <c r="F8601" s="22">
        <v>0.4</v>
      </c>
      <c r="G8601" s="23" t="s">
        <v>45923</v>
      </c>
    </row>
    <row r="8602" spans="1:7" x14ac:dyDescent="0.35">
      <c r="A8602" s="21" t="s">
        <v>46550</v>
      </c>
      <c r="B8602" s="22">
        <v>6301</v>
      </c>
      <c r="C8602" s="22" t="s">
        <v>114</v>
      </c>
      <c r="D8602" s="22" t="s">
        <v>1279</v>
      </c>
      <c r="E8602" s="22" t="s">
        <v>45772</v>
      </c>
      <c r="F8602" s="22">
        <v>0.4</v>
      </c>
      <c r="G8602" s="23" t="s">
        <v>45923</v>
      </c>
    </row>
    <row r="8603" spans="1:7" x14ac:dyDescent="0.35">
      <c r="A8603" s="21" t="s">
        <v>46550</v>
      </c>
      <c r="B8603" s="22">
        <v>6301</v>
      </c>
      <c r="C8603" s="22" t="s">
        <v>118</v>
      </c>
      <c r="D8603" s="22" t="s">
        <v>1279</v>
      </c>
      <c r="E8603" s="22" t="s">
        <v>45772</v>
      </c>
      <c r="F8603" s="22">
        <v>0.4</v>
      </c>
      <c r="G8603" s="23" t="s">
        <v>45923</v>
      </c>
    </row>
    <row r="8604" spans="1:7" x14ac:dyDescent="0.35">
      <c r="A8604" s="21" t="s">
        <v>46589</v>
      </c>
      <c r="B8604" s="22">
        <v>6348</v>
      </c>
      <c r="C8604" s="22" t="s">
        <v>53</v>
      </c>
      <c r="D8604" s="22" t="s">
        <v>1279</v>
      </c>
      <c r="E8604" s="22" t="s">
        <v>45772</v>
      </c>
      <c r="F8604" s="22">
        <v>0.3</v>
      </c>
      <c r="G8604" s="23" t="s">
        <v>45923</v>
      </c>
    </row>
    <row r="8605" spans="1:7" x14ac:dyDescent="0.35">
      <c r="A8605" s="21" t="s">
        <v>46945</v>
      </c>
      <c r="B8605" s="22">
        <v>10376</v>
      </c>
      <c r="C8605" s="22" t="s">
        <v>74</v>
      </c>
      <c r="D8605" s="22" t="s">
        <v>1279</v>
      </c>
      <c r="E8605" s="22" t="s">
        <v>767</v>
      </c>
      <c r="F8605" s="22">
        <v>0.8</v>
      </c>
      <c r="G8605" s="23" t="s">
        <v>45923</v>
      </c>
    </row>
    <row r="8606" spans="1:7" x14ac:dyDescent="0.35">
      <c r="A8606" s="21" t="s">
        <v>46945</v>
      </c>
      <c r="B8606" s="22">
        <v>10376</v>
      </c>
      <c r="C8606" s="22" t="s">
        <v>53</v>
      </c>
      <c r="D8606" s="22" t="s">
        <v>1279</v>
      </c>
      <c r="E8606" s="22" t="s">
        <v>767</v>
      </c>
      <c r="F8606" s="22">
        <v>0.8</v>
      </c>
      <c r="G8606" s="23" t="s">
        <v>45923</v>
      </c>
    </row>
    <row r="8607" spans="1:7" x14ac:dyDescent="0.35">
      <c r="A8607" s="21" t="s">
        <v>46137</v>
      </c>
      <c r="B8607" s="22">
        <v>1174</v>
      </c>
      <c r="C8607" s="22" t="s">
        <v>74</v>
      </c>
      <c r="D8607" s="22" t="s">
        <v>1279</v>
      </c>
      <c r="E8607" s="22" t="s">
        <v>1144</v>
      </c>
      <c r="F8607" s="22">
        <v>0.6</v>
      </c>
      <c r="G8607" s="23" t="s">
        <v>45923</v>
      </c>
    </row>
    <row r="8608" spans="1:7" x14ac:dyDescent="0.35">
      <c r="A8608" s="21" t="s">
        <v>4201</v>
      </c>
      <c r="B8608" s="22">
        <v>1177</v>
      </c>
      <c r="C8608" s="22" t="s">
        <v>53</v>
      </c>
      <c r="D8608" s="22" t="s">
        <v>1279</v>
      </c>
      <c r="E8608" s="22" t="s">
        <v>1144</v>
      </c>
      <c r="F8608" s="22">
        <v>0.1</v>
      </c>
      <c r="G8608" s="23" t="s">
        <v>45923</v>
      </c>
    </row>
    <row r="8609" spans="1:7" x14ac:dyDescent="0.35">
      <c r="A8609" s="21" t="s">
        <v>2729</v>
      </c>
      <c r="B8609" s="22">
        <v>10175</v>
      </c>
      <c r="C8609" s="22" t="s">
        <v>46862</v>
      </c>
      <c r="D8609" s="22" t="s">
        <v>1279</v>
      </c>
      <c r="E8609" s="22" t="s">
        <v>306</v>
      </c>
      <c r="F8609" s="22">
        <v>0.3</v>
      </c>
      <c r="G8609" s="23" t="s">
        <v>45923</v>
      </c>
    </row>
    <row r="8610" spans="1:7" x14ac:dyDescent="0.35">
      <c r="A8610" s="21" t="s">
        <v>2729</v>
      </c>
      <c r="B8610" s="22">
        <v>10175</v>
      </c>
      <c r="C8610" s="22" t="s">
        <v>46864</v>
      </c>
      <c r="D8610" s="22" t="s">
        <v>1279</v>
      </c>
      <c r="E8610" s="22" t="s">
        <v>306</v>
      </c>
      <c r="F8610" s="22">
        <v>0.3</v>
      </c>
      <c r="G8610" s="23" t="s">
        <v>45923</v>
      </c>
    </row>
    <row r="8611" spans="1:7" x14ac:dyDescent="0.35">
      <c r="A8611" s="21" t="s">
        <v>46895</v>
      </c>
      <c r="B8611" s="22">
        <v>10232</v>
      </c>
      <c r="C8611" s="22" t="s">
        <v>46896</v>
      </c>
      <c r="D8611" s="22" t="s">
        <v>1279</v>
      </c>
      <c r="E8611" s="22" t="s">
        <v>1029</v>
      </c>
      <c r="F8611" s="22">
        <v>0.7</v>
      </c>
      <c r="G8611" s="23" t="s">
        <v>45923</v>
      </c>
    </row>
    <row r="8612" spans="1:7" x14ac:dyDescent="0.35">
      <c r="A8612" s="21" t="s">
        <v>46895</v>
      </c>
      <c r="B8612" s="22">
        <v>10232</v>
      </c>
      <c r="C8612" s="22" t="s">
        <v>46897</v>
      </c>
      <c r="D8612" s="22" t="s">
        <v>1279</v>
      </c>
      <c r="E8612" s="22" t="s">
        <v>1029</v>
      </c>
      <c r="F8612" s="22">
        <v>0.7</v>
      </c>
      <c r="G8612" s="23" t="s">
        <v>45923</v>
      </c>
    </row>
    <row r="8613" spans="1:7" x14ac:dyDescent="0.35">
      <c r="A8613" s="21" t="s">
        <v>47128</v>
      </c>
      <c r="B8613" s="22">
        <v>50057</v>
      </c>
      <c r="C8613" s="22" t="s">
        <v>47129</v>
      </c>
      <c r="D8613" s="22" t="s">
        <v>1279</v>
      </c>
      <c r="E8613" s="22" t="s">
        <v>306</v>
      </c>
      <c r="F8613" s="22">
        <v>0.6</v>
      </c>
      <c r="G8613" s="23" t="s">
        <v>45923</v>
      </c>
    </row>
    <row r="8614" spans="1:7" x14ac:dyDescent="0.35">
      <c r="A8614" s="21" t="s">
        <v>47128</v>
      </c>
      <c r="B8614" s="22">
        <v>50057</v>
      </c>
      <c r="C8614" s="22" t="s">
        <v>47130</v>
      </c>
      <c r="D8614" s="22" t="s">
        <v>1279</v>
      </c>
      <c r="E8614" s="22" t="s">
        <v>306</v>
      </c>
      <c r="F8614" s="22">
        <v>0.6</v>
      </c>
      <c r="G8614" s="23" t="s">
        <v>45923</v>
      </c>
    </row>
    <row r="8615" spans="1:7" x14ac:dyDescent="0.35">
      <c r="A8615" s="21" t="s">
        <v>14254</v>
      </c>
      <c r="B8615" s="22">
        <v>55556</v>
      </c>
      <c r="C8615" s="22" t="s">
        <v>10296</v>
      </c>
      <c r="D8615" s="22" t="s">
        <v>403</v>
      </c>
      <c r="E8615" s="22" t="s">
        <v>249</v>
      </c>
      <c r="F8615" s="22">
        <v>1.7</v>
      </c>
      <c r="G8615" s="23" t="s">
        <v>45923</v>
      </c>
    </row>
    <row r="8616" spans="1:7" x14ac:dyDescent="0.35">
      <c r="A8616" s="21" t="s">
        <v>45932</v>
      </c>
      <c r="B8616" s="22">
        <v>69</v>
      </c>
      <c r="C8616" s="22" t="s">
        <v>439</v>
      </c>
      <c r="D8616" s="22" t="s">
        <v>1279</v>
      </c>
      <c r="E8616" s="22" t="s">
        <v>45772</v>
      </c>
      <c r="F8616" s="22">
        <v>1.1000000000000001</v>
      </c>
      <c r="G8616" s="23" t="s">
        <v>45923</v>
      </c>
    </row>
    <row r="8617" spans="1:7" x14ac:dyDescent="0.35">
      <c r="A8617" s="21" t="s">
        <v>6724</v>
      </c>
      <c r="B8617" s="22">
        <v>2352</v>
      </c>
      <c r="C8617" s="22" t="s">
        <v>114</v>
      </c>
      <c r="D8617" s="22" t="s">
        <v>1301</v>
      </c>
      <c r="E8617" s="22" t="s">
        <v>1420</v>
      </c>
      <c r="F8617" s="22">
        <v>3.6</v>
      </c>
      <c r="G8617" s="23" t="s">
        <v>45923</v>
      </c>
    </row>
    <row r="8618" spans="1:7" x14ac:dyDescent="0.35">
      <c r="A8618" s="21" t="s">
        <v>6724</v>
      </c>
      <c r="B8618" s="22">
        <v>2352</v>
      </c>
      <c r="C8618" s="22" t="s">
        <v>118</v>
      </c>
      <c r="D8618" s="22" t="s">
        <v>1301</v>
      </c>
      <c r="E8618" s="22" t="s">
        <v>1420</v>
      </c>
      <c r="F8618" s="22">
        <v>3.6</v>
      </c>
      <c r="G8618" s="23" t="s">
        <v>45923</v>
      </c>
    </row>
    <row r="8619" spans="1:7" x14ac:dyDescent="0.35">
      <c r="A8619" s="21" t="s">
        <v>46585</v>
      </c>
      <c r="B8619" s="22">
        <v>6333</v>
      </c>
      <c r="C8619" s="22" t="s">
        <v>126</v>
      </c>
      <c r="D8619" s="22" t="s">
        <v>1279</v>
      </c>
      <c r="E8619" s="22" t="s">
        <v>45772</v>
      </c>
      <c r="F8619" s="22">
        <v>0.5</v>
      </c>
      <c r="G8619" s="23" t="s">
        <v>45923</v>
      </c>
    </row>
    <row r="8620" spans="1:7" x14ac:dyDescent="0.35">
      <c r="A8620" s="21" t="s">
        <v>36231</v>
      </c>
      <c r="B8620" s="22">
        <v>6397</v>
      </c>
      <c r="C8620" s="22" t="s">
        <v>74</v>
      </c>
      <c r="D8620" s="22" t="s">
        <v>1301</v>
      </c>
      <c r="E8620" s="22" t="s">
        <v>963</v>
      </c>
      <c r="F8620" s="22">
        <v>0.5</v>
      </c>
      <c r="G8620" s="23" t="s">
        <v>45923</v>
      </c>
    </row>
    <row r="8621" spans="1:7" x14ac:dyDescent="0.35">
      <c r="A8621" s="21" t="s">
        <v>36231</v>
      </c>
      <c r="B8621" s="22">
        <v>6397</v>
      </c>
      <c r="C8621" s="22" t="s">
        <v>53</v>
      </c>
      <c r="D8621" s="22" t="s">
        <v>1301</v>
      </c>
      <c r="E8621" s="22" t="s">
        <v>963</v>
      </c>
      <c r="F8621" s="22">
        <v>0.5</v>
      </c>
      <c r="G8621" s="23" t="s">
        <v>45923</v>
      </c>
    </row>
    <row r="8622" spans="1:7" x14ac:dyDescent="0.35">
      <c r="A8622" s="21" t="s">
        <v>36231</v>
      </c>
      <c r="B8622" s="22">
        <v>6397</v>
      </c>
      <c r="C8622" s="22" t="s">
        <v>69</v>
      </c>
      <c r="D8622" s="22" t="s">
        <v>1301</v>
      </c>
      <c r="E8622" s="22" t="s">
        <v>963</v>
      </c>
      <c r="F8622" s="22">
        <v>0.5</v>
      </c>
      <c r="G8622" s="23" t="s">
        <v>45923</v>
      </c>
    </row>
    <row r="8623" spans="1:7" x14ac:dyDescent="0.35">
      <c r="A8623" s="21" t="s">
        <v>41796</v>
      </c>
      <c r="B8623" s="22">
        <v>6565</v>
      </c>
      <c r="C8623" s="22" t="s">
        <v>449</v>
      </c>
      <c r="D8623" s="22" t="s">
        <v>1279</v>
      </c>
      <c r="E8623" s="22" t="s">
        <v>989</v>
      </c>
      <c r="F8623" s="22">
        <v>1.8</v>
      </c>
      <c r="G8623" s="23" t="s">
        <v>45923</v>
      </c>
    </row>
    <row r="8624" spans="1:7" x14ac:dyDescent="0.35">
      <c r="A8624" s="21" t="s">
        <v>52428</v>
      </c>
      <c r="B8624" s="22">
        <v>10466</v>
      </c>
      <c r="C8624" s="22" t="s">
        <v>2188</v>
      </c>
      <c r="D8624" s="22" t="s">
        <v>286</v>
      </c>
      <c r="E8624" s="22" t="s">
        <v>259</v>
      </c>
      <c r="F8624" s="22">
        <v>7.5</v>
      </c>
      <c r="G8624" s="23" t="s">
        <v>45923</v>
      </c>
    </row>
    <row r="8625" spans="1:7" x14ac:dyDescent="0.35">
      <c r="A8625" s="21" t="s">
        <v>47461</v>
      </c>
      <c r="B8625" s="22">
        <v>50863</v>
      </c>
      <c r="C8625" s="22" t="s">
        <v>3098</v>
      </c>
      <c r="D8625" s="22" t="s">
        <v>155</v>
      </c>
      <c r="E8625" s="22" t="s">
        <v>760</v>
      </c>
      <c r="F8625" s="22">
        <v>0.8</v>
      </c>
      <c r="G8625" s="23" t="s">
        <v>45923</v>
      </c>
    </row>
    <row r="8626" spans="1:7" x14ac:dyDescent="0.35">
      <c r="A8626" s="21" t="s">
        <v>47461</v>
      </c>
      <c r="B8626" s="22">
        <v>50863</v>
      </c>
      <c r="C8626" s="22" t="s">
        <v>2548</v>
      </c>
      <c r="D8626" s="22" t="s">
        <v>155</v>
      </c>
      <c r="E8626" s="22" t="s">
        <v>760</v>
      </c>
      <c r="F8626" s="22">
        <v>2.6</v>
      </c>
      <c r="G8626" s="23" t="s">
        <v>45923</v>
      </c>
    </row>
    <row r="8627" spans="1:7" x14ac:dyDescent="0.35">
      <c r="A8627" s="21" t="s">
        <v>47625</v>
      </c>
      <c r="B8627" s="22">
        <v>52130</v>
      </c>
      <c r="C8627" s="22" t="s">
        <v>47626</v>
      </c>
      <c r="D8627" s="22" t="s">
        <v>927</v>
      </c>
      <c r="E8627" s="22" t="s">
        <v>423</v>
      </c>
      <c r="F8627" s="22">
        <v>5</v>
      </c>
      <c r="G8627" s="23" t="s">
        <v>45923</v>
      </c>
    </row>
    <row r="8628" spans="1:7" x14ac:dyDescent="0.35">
      <c r="A8628" s="21" t="s">
        <v>47706</v>
      </c>
      <c r="B8628" s="22">
        <v>54201</v>
      </c>
      <c r="C8628" s="22" t="s">
        <v>74</v>
      </c>
      <c r="D8628" s="22" t="s">
        <v>54</v>
      </c>
      <c r="E8628" s="22" t="s">
        <v>1144</v>
      </c>
      <c r="F8628" s="22">
        <v>3</v>
      </c>
      <c r="G8628" s="23" t="s">
        <v>45923</v>
      </c>
    </row>
    <row r="8629" spans="1:7" x14ac:dyDescent="0.35">
      <c r="A8629" s="21" t="s">
        <v>3634</v>
      </c>
      <c r="B8629" s="22">
        <v>1317</v>
      </c>
      <c r="C8629" s="22" t="s">
        <v>74</v>
      </c>
      <c r="D8629" s="22" t="s">
        <v>86</v>
      </c>
      <c r="E8629" s="22" t="s">
        <v>1101</v>
      </c>
      <c r="F8629" s="22">
        <v>3</v>
      </c>
      <c r="G8629" s="23" t="s">
        <v>45923</v>
      </c>
    </row>
    <row r="8630" spans="1:7" x14ac:dyDescent="0.35">
      <c r="A8630" s="21" t="s">
        <v>46793</v>
      </c>
      <c r="B8630" s="22">
        <v>8083</v>
      </c>
      <c r="C8630" s="22" t="s">
        <v>195</v>
      </c>
      <c r="D8630" s="22" t="s">
        <v>1279</v>
      </c>
      <c r="E8630" s="22" t="s">
        <v>45773</v>
      </c>
      <c r="F8630" s="22">
        <v>2.5</v>
      </c>
      <c r="G8630" s="23" t="s">
        <v>45923</v>
      </c>
    </row>
    <row r="8631" spans="1:7" x14ac:dyDescent="0.35">
      <c r="A8631" s="21" t="s">
        <v>3396</v>
      </c>
      <c r="B8631" s="22">
        <v>10144</v>
      </c>
      <c r="C8631" s="22" t="s">
        <v>2206</v>
      </c>
      <c r="D8631" s="22" t="s">
        <v>155</v>
      </c>
      <c r="E8631" s="22" t="s">
        <v>306</v>
      </c>
      <c r="F8631" s="22">
        <v>1.2</v>
      </c>
      <c r="G8631" s="23" t="s">
        <v>45923</v>
      </c>
    </row>
    <row r="8632" spans="1:7" x14ac:dyDescent="0.35">
      <c r="A8632" s="21" t="s">
        <v>47153</v>
      </c>
      <c r="B8632" s="22">
        <v>50113</v>
      </c>
      <c r="C8632" s="22" t="s">
        <v>2188</v>
      </c>
      <c r="D8632" s="22" t="s">
        <v>155</v>
      </c>
      <c r="E8632" s="22" t="s">
        <v>306</v>
      </c>
      <c r="F8632" s="22">
        <v>11</v>
      </c>
      <c r="G8632" s="23" t="s">
        <v>45923</v>
      </c>
    </row>
    <row r="8633" spans="1:7" x14ac:dyDescent="0.35">
      <c r="A8633" s="21" t="s">
        <v>47153</v>
      </c>
      <c r="B8633" s="22">
        <v>50113</v>
      </c>
      <c r="C8633" s="22" t="s">
        <v>2170</v>
      </c>
      <c r="D8633" s="22" t="s">
        <v>155</v>
      </c>
      <c r="E8633" s="22" t="s">
        <v>306</v>
      </c>
      <c r="F8633" s="22">
        <v>1.6</v>
      </c>
      <c r="G8633" s="23" t="s">
        <v>45923</v>
      </c>
    </row>
    <row r="8634" spans="1:7" x14ac:dyDescent="0.35">
      <c r="A8634" s="21" t="s">
        <v>47387</v>
      </c>
      <c r="B8634" s="22">
        <v>50725</v>
      </c>
      <c r="C8634" s="22" t="s">
        <v>47388</v>
      </c>
      <c r="D8634" s="22" t="s">
        <v>1279</v>
      </c>
      <c r="E8634" s="22" t="s">
        <v>327</v>
      </c>
      <c r="F8634" s="22">
        <v>0.4</v>
      </c>
      <c r="G8634" s="23" t="s">
        <v>45923</v>
      </c>
    </row>
    <row r="8635" spans="1:7" x14ac:dyDescent="0.35">
      <c r="A8635" s="21" t="s">
        <v>47387</v>
      </c>
      <c r="B8635" s="22">
        <v>50725</v>
      </c>
      <c r="C8635" s="22" t="s">
        <v>47389</v>
      </c>
      <c r="D8635" s="22" t="s">
        <v>1279</v>
      </c>
      <c r="E8635" s="22" t="s">
        <v>327</v>
      </c>
      <c r="F8635" s="22">
        <v>0.4</v>
      </c>
      <c r="G8635" s="23" t="s">
        <v>45923</v>
      </c>
    </row>
    <row r="8636" spans="1:7" x14ac:dyDescent="0.35">
      <c r="A8636" s="21" t="s">
        <v>47387</v>
      </c>
      <c r="B8636" s="22">
        <v>50725</v>
      </c>
      <c r="C8636" s="22" t="s">
        <v>47390</v>
      </c>
      <c r="D8636" s="22" t="s">
        <v>1279</v>
      </c>
      <c r="E8636" s="22" t="s">
        <v>327</v>
      </c>
      <c r="F8636" s="22">
        <v>0.4</v>
      </c>
      <c r="G8636" s="23" t="s">
        <v>45923</v>
      </c>
    </row>
    <row r="8637" spans="1:7" x14ac:dyDescent="0.35">
      <c r="A8637" s="21" t="s">
        <v>47387</v>
      </c>
      <c r="B8637" s="22">
        <v>50725</v>
      </c>
      <c r="C8637" s="22" t="s">
        <v>47391</v>
      </c>
      <c r="D8637" s="22" t="s">
        <v>1279</v>
      </c>
      <c r="E8637" s="22" t="s">
        <v>327</v>
      </c>
      <c r="F8637" s="22">
        <v>0.4</v>
      </c>
      <c r="G8637" s="23" t="s">
        <v>45923</v>
      </c>
    </row>
    <row r="8638" spans="1:7" x14ac:dyDescent="0.35">
      <c r="A8638" s="21" t="s">
        <v>47651</v>
      </c>
      <c r="B8638" s="22">
        <v>52182</v>
      </c>
      <c r="C8638" s="22" t="s">
        <v>2188</v>
      </c>
      <c r="D8638" s="22" t="s">
        <v>1279</v>
      </c>
      <c r="E8638" s="22" t="s">
        <v>374</v>
      </c>
      <c r="F8638" s="22">
        <v>0.7</v>
      </c>
      <c r="G8638" s="23" t="s">
        <v>45923</v>
      </c>
    </row>
    <row r="8639" spans="1:7" x14ac:dyDescent="0.35">
      <c r="A8639" s="21" t="s">
        <v>47651</v>
      </c>
      <c r="B8639" s="22">
        <v>52182</v>
      </c>
      <c r="C8639" s="22" t="s">
        <v>2170</v>
      </c>
      <c r="D8639" s="22" t="s">
        <v>1279</v>
      </c>
      <c r="E8639" s="22" t="s">
        <v>374</v>
      </c>
      <c r="F8639" s="22">
        <v>0.7</v>
      </c>
      <c r="G8639" s="23" t="s">
        <v>45923</v>
      </c>
    </row>
    <row r="8640" spans="1:7" x14ac:dyDescent="0.35">
      <c r="A8640" s="21" t="s">
        <v>15249</v>
      </c>
      <c r="B8640" s="22">
        <v>56189</v>
      </c>
      <c r="C8640" s="22" t="s">
        <v>74</v>
      </c>
      <c r="D8640" s="22" t="s">
        <v>1279</v>
      </c>
      <c r="E8640" s="22" t="s">
        <v>971</v>
      </c>
      <c r="F8640" s="22">
        <v>23.2</v>
      </c>
      <c r="G8640" s="23" t="s">
        <v>45923</v>
      </c>
    </row>
    <row r="8641" spans="1:7" x14ac:dyDescent="0.35">
      <c r="A8641" s="21" t="s">
        <v>15249</v>
      </c>
      <c r="B8641" s="22">
        <v>56189</v>
      </c>
      <c r="C8641" s="22" t="s">
        <v>53</v>
      </c>
      <c r="D8641" s="22" t="s">
        <v>1279</v>
      </c>
      <c r="E8641" s="22" t="s">
        <v>971</v>
      </c>
      <c r="F8641" s="22">
        <v>23.2</v>
      </c>
      <c r="G8641" s="23" t="s">
        <v>45923</v>
      </c>
    </row>
    <row r="8642" spans="1:7" x14ac:dyDescent="0.35">
      <c r="A8642" s="21" t="s">
        <v>46286</v>
      </c>
      <c r="B8642" s="22">
        <v>2154</v>
      </c>
      <c r="C8642" s="22" t="s">
        <v>74</v>
      </c>
      <c r="D8642" s="22" t="s">
        <v>1279</v>
      </c>
      <c r="E8642" s="22" t="s">
        <v>56</v>
      </c>
      <c r="F8642" s="22">
        <v>0.1</v>
      </c>
      <c r="G8642" s="23" t="s">
        <v>45923</v>
      </c>
    </row>
    <row r="8643" spans="1:7" x14ac:dyDescent="0.35">
      <c r="A8643" s="21" t="s">
        <v>46286</v>
      </c>
      <c r="B8643" s="22">
        <v>2154</v>
      </c>
      <c r="C8643" s="22" t="s">
        <v>53</v>
      </c>
      <c r="D8643" s="22" t="s">
        <v>1279</v>
      </c>
      <c r="E8643" s="22" t="s">
        <v>56</v>
      </c>
      <c r="F8643" s="22">
        <v>0.1</v>
      </c>
      <c r="G8643" s="23" t="s">
        <v>45923</v>
      </c>
    </row>
    <row r="8644" spans="1:7" x14ac:dyDescent="0.35">
      <c r="A8644" s="21" t="s">
        <v>46286</v>
      </c>
      <c r="B8644" s="22">
        <v>2154</v>
      </c>
      <c r="C8644" s="22" t="s">
        <v>69</v>
      </c>
      <c r="D8644" s="22" t="s">
        <v>1279</v>
      </c>
      <c r="E8644" s="22" t="s">
        <v>56</v>
      </c>
      <c r="F8644" s="22">
        <v>0.1</v>
      </c>
      <c r="G8644" s="23" t="s">
        <v>45923</v>
      </c>
    </row>
    <row r="8645" spans="1:7" x14ac:dyDescent="0.35">
      <c r="A8645" s="21" t="s">
        <v>46286</v>
      </c>
      <c r="B8645" s="22">
        <v>2154</v>
      </c>
      <c r="C8645" s="22" t="s">
        <v>71</v>
      </c>
      <c r="D8645" s="22" t="s">
        <v>1279</v>
      </c>
      <c r="E8645" s="22" t="s">
        <v>56</v>
      </c>
      <c r="F8645" s="22">
        <v>0.1</v>
      </c>
      <c r="G8645" s="23" t="s">
        <v>45923</v>
      </c>
    </row>
    <row r="8646" spans="1:7" x14ac:dyDescent="0.35">
      <c r="A8646" s="21" t="s">
        <v>46323</v>
      </c>
      <c r="B8646" s="22">
        <v>2384</v>
      </c>
      <c r="C8646" s="22" t="s">
        <v>71</v>
      </c>
      <c r="D8646" s="22" t="s">
        <v>86</v>
      </c>
      <c r="E8646" s="22" t="s">
        <v>940</v>
      </c>
      <c r="F8646" s="22">
        <v>54</v>
      </c>
      <c r="G8646" s="23" t="s">
        <v>45923</v>
      </c>
    </row>
    <row r="8647" spans="1:7" x14ac:dyDescent="0.35">
      <c r="A8647" s="21" t="s">
        <v>6819</v>
      </c>
      <c r="B8647" s="22">
        <v>2399</v>
      </c>
      <c r="C8647" s="22" t="s">
        <v>381</v>
      </c>
      <c r="D8647" s="22" t="s">
        <v>2181</v>
      </c>
      <c r="E8647" s="22" t="s">
        <v>940</v>
      </c>
      <c r="F8647" s="22">
        <v>49</v>
      </c>
      <c r="G8647" s="23" t="s">
        <v>45923</v>
      </c>
    </row>
    <row r="8648" spans="1:7" x14ac:dyDescent="0.35">
      <c r="A8648" s="21" t="s">
        <v>6819</v>
      </c>
      <c r="B8648" s="22">
        <v>2399</v>
      </c>
      <c r="C8648" s="22" t="s">
        <v>387</v>
      </c>
      <c r="D8648" s="22" t="s">
        <v>2181</v>
      </c>
      <c r="E8648" s="22" t="s">
        <v>940</v>
      </c>
      <c r="F8648" s="22">
        <v>49</v>
      </c>
      <c r="G8648" s="23" t="s">
        <v>45923</v>
      </c>
    </row>
    <row r="8649" spans="1:7" x14ac:dyDescent="0.35">
      <c r="A8649" s="21" t="s">
        <v>6819</v>
      </c>
      <c r="B8649" s="22">
        <v>2399</v>
      </c>
      <c r="C8649" s="22" t="s">
        <v>389</v>
      </c>
      <c r="D8649" s="22" t="s">
        <v>2181</v>
      </c>
      <c r="E8649" s="22" t="s">
        <v>940</v>
      </c>
      <c r="F8649" s="22">
        <v>49</v>
      </c>
      <c r="G8649" s="23" t="s">
        <v>45923</v>
      </c>
    </row>
    <row r="8650" spans="1:7" x14ac:dyDescent="0.35">
      <c r="A8650" s="21" t="s">
        <v>6819</v>
      </c>
      <c r="B8650" s="22">
        <v>2399</v>
      </c>
      <c r="C8650" s="22" t="s">
        <v>46328</v>
      </c>
      <c r="D8650" s="22" t="s">
        <v>2181</v>
      </c>
      <c r="E8650" s="22" t="s">
        <v>940</v>
      </c>
      <c r="F8650" s="22">
        <v>49</v>
      </c>
      <c r="G8650" s="23" t="s">
        <v>45923</v>
      </c>
    </row>
    <row r="8651" spans="1:7" x14ac:dyDescent="0.35">
      <c r="A8651" s="21" t="s">
        <v>6819</v>
      </c>
      <c r="B8651" s="22">
        <v>2399</v>
      </c>
      <c r="C8651" s="22" t="s">
        <v>46329</v>
      </c>
      <c r="D8651" s="22" t="s">
        <v>2181</v>
      </c>
      <c r="E8651" s="22" t="s">
        <v>940</v>
      </c>
      <c r="F8651" s="22">
        <v>49</v>
      </c>
      <c r="G8651" s="23" t="s">
        <v>45923</v>
      </c>
    </row>
    <row r="8652" spans="1:7" x14ac:dyDescent="0.35">
      <c r="A8652" s="21" t="s">
        <v>46420</v>
      </c>
      <c r="B8652" s="22">
        <v>3348</v>
      </c>
      <c r="C8652" s="22" t="s">
        <v>53</v>
      </c>
      <c r="D8652" s="22" t="s">
        <v>1279</v>
      </c>
      <c r="E8652" s="22" t="s">
        <v>1990</v>
      </c>
      <c r="F8652" s="22">
        <v>1.9</v>
      </c>
      <c r="G8652" s="23" t="s">
        <v>45923</v>
      </c>
    </row>
    <row r="8653" spans="1:7" x14ac:dyDescent="0.35">
      <c r="A8653" s="21" t="s">
        <v>46539</v>
      </c>
      <c r="B8653" s="22">
        <v>6281</v>
      </c>
      <c r="C8653" s="22" t="s">
        <v>69</v>
      </c>
      <c r="D8653" s="22" t="s">
        <v>1279</v>
      </c>
      <c r="E8653" s="22" t="s">
        <v>45772</v>
      </c>
      <c r="F8653" s="22">
        <v>5.2</v>
      </c>
      <c r="G8653" s="23" t="s">
        <v>45923</v>
      </c>
    </row>
    <row r="8654" spans="1:7" x14ac:dyDescent="0.35">
      <c r="A8654" s="21" t="s">
        <v>46539</v>
      </c>
      <c r="B8654" s="22">
        <v>6281</v>
      </c>
      <c r="C8654" s="22" t="s">
        <v>114</v>
      </c>
      <c r="D8654" s="22" t="s">
        <v>1279</v>
      </c>
      <c r="E8654" s="22" t="s">
        <v>45772</v>
      </c>
      <c r="F8654" s="22">
        <v>2</v>
      </c>
      <c r="G8654" s="23" t="s">
        <v>45923</v>
      </c>
    </row>
    <row r="8655" spans="1:7" x14ac:dyDescent="0.35">
      <c r="A8655" s="21" t="s">
        <v>47303</v>
      </c>
      <c r="B8655" s="22">
        <v>50407</v>
      </c>
      <c r="C8655" s="22" t="s">
        <v>2206</v>
      </c>
      <c r="D8655" s="22" t="s">
        <v>54</v>
      </c>
      <c r="E8655" s="22" t="s">
        <v>242</v>
      </c>
      <c r="F8655" s="22">
        <v>11.6</v>
      </c>
      <c r="G8655" s="23" t="s">
        <v>45923</v>
      </c>
    </row>
    <row r="8656" spans="1:7" x14ac:dyDescent="0.35">
      <c r="A8656" s="21" t="s">
        <v>47481</v>
      </c>
      <c r="B8656" s="22">
        <v>50934</v>
      </c>
      <c r="C8656" s="22" t="s">
        <v>47482</v>
      </c>
      <c r="D8656" s="22" t="s">
        <v>316</v>
      </c>
      <c r="E8656" s="22" t="s">
        <v>327</v>
      </c>
      <c r="F8656" s="22">
        <v>2.2999999999999998</v>
      </c>
      <c r="G8656" s="23" t="s">
        <v>45923</v>
      </c>
    </row>
    <row r="8657" spans="1:7" x14ac:dyDescent="0.35">
      <c r="A8657" s="21" t="s">
        <v>48070</v>
      </c>
      <c r="B8657" s="22">
        <v>54913</v>
      </c>
      <c r="C8657" s="22" t="s">
        <v>2188</v>
      </c>
      <c r="D8657" s="22" t="s">
        <v>1279</v>
      </c>
      <c r="E8657" s="22" t="s">
        <v>940</v>
      </c>
      <c r="F8657" s="22">
        <v>6.5</v>
      </c>
      <c r="G8657" s="23" t="s">
        <v>45923</v>
      </c>
    </row>
    <row r="8658" spans="1:7" x14ac:dyDescent="0.35">
      <c r="A8658" s="21" t="s">
        <v>48070</v>
      </c>
      <c r="B8658" s="22">
        <v>54913</v>
      </c>
      <c r="C8658" s="22" t="s">
        <v>2170</v>
      </c>
      <c r="D8658" s="22" t="s">
        <v>1279</v>
      </c>
      <c r="E8658" s="22" t="s">
        <v>940</v>
      </c>
      <c r="F8658" s="22">
        <v>6.5</v>
      </c>
      <c r="G8658" s="23" t="s">
        <v>45923</v>
      </c>
    </row>
    <row r="8659" spans="1:7" x14ac:dyDescent="0.35">
      <c r="A8659" s="21" t="s">
        <v>48184</v>
      </c>
      <c r="B8659" s="22">
        <v>55157</v>
      </c>
      <c r="C8659" s="22" t="s">
        <v>10296</v>
      </c>
      <c r="D8659" s="22" t="s">
        <v>403</v>
      </c>
      <c r="E8659" s="22" t="s">
        <v>1182</v>
      </c>
      <c r="F8659" s="22">
        <v>0.8</v>
      </c>
      <c r="G8659" s="23" t="s">
        <v>45923</v>
      </c>
    </row>
    <row r="8660" spans="1:7" x14ac:dyDescent="0.35">
      <c r="A8660" s="21" t="s">
        <v>48184</v>
      </c>
      <c r="B8660" s="22">
        <v>55157</v>
      </c>
      <c r="C8660" s="22" t="s">
        <v>10299</v>
      </c>
      <c r="D8660" s="22" t="s">
        <v>403</v>
      </c>
      <c r="E8660" s="22" t="s">
        <v>1182</v>
      </c>
      <c r="F8660" s="22">
        <v>0.8</v>
      </c>
      <c r="G8660" s="23" t="s">
        <v>45923</v>
      </c>
    </row>
    <row r="8661" spans="1:7" x14ac:dyDescent="0.35">
      <c r="A8661" s="21" t="s">
        <v>48275</v>
      </c>
      <c r="B8661" s="22">
        <v>55758</v>
      </c>
      <c r="C8661" s="22" t="s">
        <v>46510</v>
      </c>
      <c r="D8661" s="22" t="s">
        <v>403</v>
      </c>
      <c r="E8661" s="22" t="s">
        <v>767</v>
      </c>
      <c r="F8661" s="22">
        <v>0.8</v>
      </c>
      <c r="G8661" s="23" t="s">
        <v>45923</v>
      </c>
    </row>
    <row r="8662" spans="1:7" x14ac:dyDescent="0.35">
      <c r="A8662" s="21" t="s">
        <v>48275</v>
      </c>
      <c r="B8662" s="22">
        <v>55758</v>
      </c>
      <c r="C8662" s="22" t="s">
        <v>46511</v>
      </c>
      <c r="D8662" s="22" t="s">
        <v>403</v>
      </c>
      <c r="E8662" s="22" t="s">
        <v>767</v>
      </c>
      <c r="F8662" s="22">
        <v>0.8</v>
      </c>
      <c r="G8662" s="23" t="s">
        <v>45923</v>
      </c>
    </row>
    <row r="8663" spans="1:7" x14ac:dyDescent="0.35">
      <c r="A8663" s="21" t="s">
        <v>752</v>
      </c>
      <c r="B8663" s="22">
        <v>377</v>
      </c>
      <c r="C8663" s="22" t="s">
        <v>114</v>
      </c>
      <c r="D8663" s="22" t="s">
        <v>1279</v>
      </c>
      <c r="E8663" s="22" t="s">
        <v>306</v>
      </c>
      <c r="F8663" s="22">
        <v>15</v>
      </c>
      <c r="G8663" s="23" t="s">
        <v>45923</v>
      </c>
    </row>
    <row r="8664" spans="1:7" x14ac:dyDescent="0.35">
      <c r="A8664" s="21" t="s">
        <v>6149</v>
      </c>
      <c r="B8664" s="22">
        <v>2122</v>
      </c>
      <c r="C8664" s="22" t="s">
        <v>453</v>
      </c>
      <c r="D8664" s="22" t="s">
        <v>54</v>
      </c>
      <c r="E8664" s="22" t="s">
        <v>56</v>
      </c>
      <c r="F8664" s="22">
        <v>2.5</v>
      </c>
      <c r="G8664" s="23" t="s">
        <v>45923</v>
      </c>
    </row>
    <row r="8665" spans="1:7" x14ac:dyDescent="0.35">
      <c r="A8665" s="21" t="s">
        <v>6149</v>
      </c>
      <c r="B8665" s="22">
        <v>2122</v>
      </c>
      <c r="C8665" s="22" t="s">
        <v>126</v>
      </c>
      <c r="D8665" s="22" t="s">
        <v>54</v>
      </c>
      <c r="E8665" s="22" t="s">
        <v>56</v>
      </c>
      <c r="F8665" s="22">
        <v>5</v>
      </c>
      <c r="G8665" s="23" t="s">
        <v>45923</v>
      </c>
    </row>
    <row r="8666" spans="1:7" x14ac:dyDescent="0.35">
      <c r="A8666" s="21" t="s">
        <v>6149</v>
      </c>
      <c r="B8666" s="22">
        <v>2122</v>
      </c>
      <c r="C8666" s="22" t="s">
        <v>114</v>
      </c>
      <c r="D8666" s="22" t="s">
        <v>54</v>
      </c>
      <c r="E8666" s="22" t="s">
        <v>56</v>
      </c>
      <c r="F8666" s="22">
        <v>6</v>
      </c>
      <c r="G8666" s="23" t="s">
        <v>45923</v>
      </c>
    </row>
    <row r="8667" spans="1:7" x14ac:dyDescent="0.35">
      <c r="A8667" s="21" t="s">
        <v>46427</v>
      </c>
      <c r="B8667" s="22">
        <v>3455</v>
      </c>
      <c r="C8667" s="22" t="s">
        <v>74</v>
      </c>
      <c r="D8667" s="22" t="s">
        <v>86</v>
      </c>
      <c r="E8667" s="22" t="s">
        <v>249</v>
      </c>
      <c r="F8667" s="22">
        <v>87</v>
      </c>
      <c r="G8667" s="23" t="s">
        <v>45923</v>
      </c>
    </row>
    <row r="8668" spans="1:7" x14ac:dyDescent="0.35">
      <c r="A8668" s="21" t="s">
        <v>46427</v>
      </c>
      <c r="B8668" s="22">
        <v>3455</v>
      </c>
      <c r="C8668" s="22" t="s">
        <v>53</v>
      </c>
      <c r="D8668" s="22" t="s">
        <v>86</v>
      </c>
      <c r="E8668" s="22" t="s">
        <v>249</v>
      </c>
      <c r="F8668" s="22">
        <v>115</v>
      </c>
      <c r="G8668" s="23" t="s">
        <v>45923</v>
      </c>
    </row>
    <row r="8669" spans="1:7" x14ac:dyDescent="0.35">
      <c r="A8669" s="21" t="s">
        <v>46427</v>
      </c>
      <c r="B8669" s="22">
        <v>3455</v>
      </c>
      <c r="C8669" s="22" t="s">
        <v>69</v>
      </c>
      <c r="D8669" s="22" t="s">
        <v>86</v>
      </c>
      <c r="E8669" s="22" t="s">
        <v>249</v>
      </c>
      <c r="F8669" s="22">
        <v>125</v>
      </c>
      <c r="G8669" s="23" t="s">
        <v>45923</v>
      </c>
    </row>
    <row r="8670" spans="1:7" x14ac:dyDescent="0.35">
      <c r="A8670" s="21" t="s">
        <v>8877</v>
      </c>
      <c r="B8670" s="22">
        <v>3492</v>
      </c>
      <c r="C8670" s="22" t="s">
        <v>53</v>
      </c>
      <c r="D8670" s="22" t="s">
        <v>86</v>
      </c>
      <c r="E8670" s="22" t="s">
        <v>249</v>
      </c>
      <c r="F8670" s="22">
        <v>17.5</v>
      </c>
      <c r="G8670" s="23" t="s">
        <v>45923</v>
      </c>
    </row>
    <row r="8671" spans="1:7" x14ac:dyDescent="0.35">
      <c r="A8671" s="21" t="s">
        <v>8877</v>
      </c>
      <c r="B8671" s="22">
        <v>3492</v>
      </c>
      <c r="C8671" s="22" t="s">
        <v>69</v>
      </c>
      <c r="D8671" s="22" t="s">
        <v>86</v>
      </c>
      <c r="E8671" s="22" t="s">
        <v>249</v>
      </c>
      <c r="F8671" s="22">
        <v>43</v>
      </c>
      <c r="G8671" s="23" t="s">
        <v>45923</v>
      </c>
    </row>
    <row r="8672" spans="1:7" x14ac:dyDescent="0.35">
      <c r="A8672" s="21" t="s">
        <v>8877</v>
      </c>
      <c r="B8672" s="22">
        <v>3492</v>
      </c>
      <c r="C8672" s="22" t="s">
        <v>71</v>
      </c>
      <c r="D8672" s="22" t="s">
        <v>86</v>
      </c>
      <c r="E8672" s="22" t="s">
        <v>249</v>
      </c>
      <c r="F8672" s="22">
        <v>70</v>
      </c>
      <c r="G8672" s="23" t="s">
        <v>45923</v>
      </c>
    </row>
    <row r="8673" spans="1:7" x14ac:dyDescent="0.35">
      <c r="A8673" s="21" t="s">
        <v>46433</v>
      </c>
      <c r="B8673" s="22">
        <v>3493</v>
      </c>
      <c r="C8673" s="22" t="s">
        <v>71</v>
      </c>
      <c r="D8673" s="22" t="s">
        <v>86</v>
      </c>
      <c r="E8673" s="22" t="s">
        <v>249</v>
      </c>
      <c r="F8673" s="22">
        <v>80</v>
      </c>
      <c r="G8673" s="23" t="s">
        <v>45923</v>
      </c>
    </row>
    <row r="8674" spans="1:7" x14ac:dyDescent="0.35">
      <c r="A8674" s="21" t="s">
        <v>46436</v>
      </c>
      <c r="B8674" s="22">
        <v>3503</v>
      </c>
      <c r="C8674" s="22" t="s">
        <v>74</v>
      </c>
      <c r="D8674" s="22" t="s">
        <v>86</v>
      </c>
      <c r="E8674" s="22" t="s">
        <v>249</v>
      </c>
      <c r="F8674" s="22">
        <v>110</v>
      </c>
      <c r="G8674" s="23" t="s">
        <v>45923</v>
      </c>
    </row>
    <row r="8675" spans="1:7" x14ac:dyDescent="0.35">
      <c r="A8675" s="21" t="s">
        <v>3396</v>
      </c>
      <c r="B8675" s="22">
        <v>10144</v>
      </c>
      <c r="C8675" s="22" t="s">
        <v>2170</v>
      </c>
      <c r="D8675" s="22" t="s">
        <v>155</v>
      </c>
      <c r="E8675" s="22" t="s">
        <v>306</v>
      </c>
      <c r="F8675" s="22">
        <v>10</v>
      </c>
      <c r="G8675" s="23" t="s">
        <v>45923</v>
      </c>
    </row>
    <row r="8676" spans="1:7" x14ac:dyDescent="0.35">
      <c r="A8676" s="21" t="s">
        <v>3189</v>
      </c>
      <c r="B8676" s="22">
        <v>10823</v>
      </c>
      <c r="C8676" s="22" t="s">
        <v>47100</v>
      </c>
      <c r="D8676" s="22" t="s">
        <v>286</v>
      </c>
      <c r="E8676" s="22" t="s">
        <v>409</v>
      </c>
      <c r="F8676" s="22">
        <v>6</v>
      </c>
      <c r="G8676" s="23" t="s">
        <v>45923</v>
      </c>
    </row>
    <row r="8677" spans="1:7" x14ac:dyDescent="0.35">
      <c r="A8677" s="21" t="s">
        <v>3189</v>
      </c>
      <c r="B8677" s="22">
        <v>10823</v>
      </c>
      <c r="C8677" s="22" t="s">
        <v>47101</v>
      </c>
      <c r="D8677" s="22" t="s">
        <v>286</v>
      </c>
      <c r="E8677" s="22" t="s">
        <v>409</v>
      </c>
      <c r="F8677" s="22">
        <v>6</v>
      </c>
      <c r="G8677" s="23" t="s">
        <v>45923</v>
      </c>
    </row>
    <row r="8678" spans="1:7" x14ac:dyDescent="0.35">
      <c r="A8678" s="21" t="s">
        <v>47185</v>
      </c>
      <c r="B8678" s="22">
        <v>50221</v>
      </c>
      <c r="C8678" s="22" t="s">
        <v>2188</v>
      </c>
      <c r="D8678" s="22" t="s">
        <v>54</v>
      </c>
      <c r="E8678" s="22" t="s">
        <v>363</v>
      </c>
      <c r="F8678" s="22">
        <v>37</v>
      </c>
      <c r="G8678" s="23" t="s">
        <v>45923</v>
      </c>
    </row>
    <row r="8679" spans="1:7" x14ac:dyDescent="0.35">
      <c r="A8679" s="21" t="s">
        <v>47185</v>
      </c>
      <c r="B8679" s="22">
        <v>50221</v>
      </c>
      <c r="C8679" s="22" t="s">
        <v>2170</v>
      </c>
      <c r="D8679" s="22" t="s">
        <v>54</v>
      </c>
      <c r="E8679" s="22" t="s">
        <v>363</v>
      </c>
      <c r="F8679" s="22">
        <v>37</v>
      </c>
      <c r="G8679" s="23" t="s">
        <v>45923</v>
      </c>
    </row>
    <row r="8680" spans="1:7" x14ac:dyDescent="0.35">
      <c r="A8680" s="21" t="s">
        <v>3945</v>
      </c>
      <c r="B8680" s="22">
        <v>1286</v>
      </c>
      <c r="C8680" s="22" t="s">
        <v>74</v>
      </c>
      <c r="D8680" s="22" t="s">
        <v>1279</v>
      </c>
      <c r="E8680" s="22" t="s">
        <v>1101</v>
      </c>
      <c r="F8680" s="22">
        <v>0.2</v>
      </c>
      <c r="G8680" s="23" t="s">
        <v>45923</v>
      </c>
    </row>
    <row r="8681" spans="1:7" x14ac:dyDescent="0.35">
      <c r="A8681" s="21" t="s">
        <v>6789</v>
      </c>
      <c r="B8681" s="22">
        <v>2390</v>
      </c>
      <c r="C8681" s="22" t="s">
        <v>71</v>
      </c>
      <c r="D8681" s="22" t="s">
        <v>86</v>
      </c>
      <c r="E8681" s="22" t="s">
        <v>940</v>
      </c>
      <c r="F8681" s="22">
        <v>114</v>
      </c>
      <c r="G8681" s="23" t="s">
        <v>45923</v>
      </c>
    </row>
    <row r="8682" spans="1:7" x14ac:dyDescent="0.35">
      <c r="A8682" s="21" t="s">
        <v>6789</v>
      </c>
      <c r="B8682" s="22">
        <v>2390</v>
      </c>
      <c r="C8682" s="22" t="s">
        <v>126</v>
      </c>
      <c r="D8682" s="22" t="s">
        <v>86</v>
      </c>
      <c r="E8682" s="22" t="s">
        <v>940</v>
      </c>
      <c r="F8682" s="22">
        <v>115</v>
      </c>
      <c r="G8682" s="23" t="s">
        <v>45923</v>
      </c>
    </row>
    <row r="8683" spans="1:7" x14ac:dyDescent="0.35">
      <c r="A8683" s="21" t="s">
        <v>7373</v>
      </c>
      <c r="B8683" s="22">
        <v>2679</v>
      </c>
      <c r="C8683" s="22" t="s">
        <v>74</v>
      </c>
      <c r="D8683" s="22" t="s">
        <v>1279</v>
      </c>
      <c r="E8683" s="22" t="s">
        <v>185</v>
      </c>
      <c r="F8683" s="22">
        <v>8</v>
      </c>
      <c r="G8683" s="23" t="s">
        <v>45923</v>
      </c>
    </row>
    <row r="8684" spans="1:7" x14ac:dyDescent="0.35">
      <c r="A8684" s="21" t="s">
        <v>7373</v>
      </c>
      <c r="B8684" s="22">
        <v>2679</v>
      </c>
      <c r="C8684" s="22" t="s">
        <v>53</v>
      </c>
      <c r="D8684" s="22" t="s">
        <v>1279</v>
      </c>
      <c r="E8684" s="22" t="s">
        <v>185</v>
      </c>
      <c r="F8684" s="22">
        <v>8</v>
      </c>
      <c r="G8684" s="23" t="s">
        <v>45923</v>
      </c>
    </row>
    <row r="8685" spans="1:7" x14ac:dyDescent="0.35">
      <c r="A8685" s="21" t="s">
        <v>507</v>
      </c>
      <c r="B8685" s="22">
        <v>3134</v>
      </c>
      <c r="C8685" s="22" t="s">
        <v>1000</v>
      </c>
      <c r="D8685" s="22" t="s">
        <v>1279</v>
      </c>
      <c r="E8685" s="22" t="s">
        <v>383</v>
      </c>
      <c r="F8685" s="22">
        <v>56</v>
      </c>
      <c r="G8685" s="23" t="s">
        <v>45923</v>
      </c>
    </row>
    <row r="8686" spans="1:7" x14ac:dyDescent="0.35">
      <c r="A8686" s="21" t="s">
        <v>8203</v>
      </c>
      <c r="B8686" s="22">
        <v>3160</v>
      </c>
      <c r="C8686" s="22" t="s">
        <v>118</v>
      </c>
      <c r="D8686" s="22" t="s">
        <v>86</v>
      </c>
      <c r="E8686" s="22" t="s">
        <v>383</v>
      </c>
      <c r="F8686" s="22">
        <v>126</v>
      </c>
      <c r="G8686" s="23" t="s">
        <v>45923</v>
      </c>
    </row>
    <row r="8687" spans="1:7" x14ac:dyDescent="0.35">
      <c r="A8687" s="21" t="s">
        <v>8203</v>
      </c>
      <c r="B8687" s="22">
        <v>3160</v>
      </c>
      <c r="C8687" s="22" t="s">
        <v>85</v>
      </c>
      <c r="D8687" s="22" t="s">
        <v>86</v>
      </c>
      <c r="E8687" s="22" t="s">
        <v>383</v>
      </c>
      <c r="F8687" s="22">
        <v>124</v>
      </c>
      <c r="G8687" s="23" t="s">
        <v>45923</v>
      </c>
    </row>
    <row r="8688" spans="1:7" x14ac:dyDescent="0.35">
      <c r="A8688" s="21" t="s">
        <v>46793</v>
      </c>
      <c r="B8688" s="22">
        <v>8083</v>
      </c>
      <c r="C8688" s="22" t="s">
        <v>1269</v>
      </c>
      <c r="D8688" s="22" t="s">
        <v>1279</v>
      </c>
      <c r="E8688" s="22" t="s">
        <v>45773</v>
      </c>
      <c r="F8688" s="22">
        <v>2.5</v>
      </c>
      <c r="G8688" s="23" t="s">
        <v>45923</v>
      </c>
    </row>
    <row r="8689" spans="1:7" x14ac:dyDescent="0.35">
      <c r="A8689" s="21" t="s">
        <v>46793</v>
      </c>
      <c r="B8689" s="22">
        <v>8083</v>
      </c>
      <c r="C8689" s="22" t="s">
        <v>1665</v>
      </c>
      <c r="D8689" s="22" t="s">
        <v>1279</v>
      </c>
      <c r="E8689" s="22" t="s">
        <v>45773</v>
      </c>
      <c r="F8689" s="22">
        <v>2.5</v>
      </c>
      <c r="G8689" s="23" t="s">
        <v>45923</v>
      </c>
    </row>
    <row r="8690" spans="1:7" x14ac:dyDescent="0.35">
      <c r="A8690" s="21" t="s">
        <v>47316</v>
      </c>
      <c r="B8690" s="22">
        <v>50471</v>
      </c>
      <c r="C8690" s="22" t="s">
        <v>2188</v>
      </c>
      <c r="D8690" s="22" t="s">
        <v>2181</v>
      </c>
      <c r="E8690" s="22" t="s">
        <v>249</v>
      </c>
      <c r="F8690" s="22">
        <v>8.6</v>
      </c>
      <c r="G8690" s="23" t="s">
        <v>45923</v>
      </c>
    </row>
    <row r="8691" spans="1:7" x14ac:dyDescent="0.35">
      <c r="A8691" s="21" t="s">
        <v>47316</v>
      </c>
      <c r="B8691" s="22">
        <v>50471</v>
      </c>
      <c r="C8691" s="22" t="s">
        <v>2170</v>
      </c>
      <c r="D8691" s="22" t="s">
        <v>2181</v>
      </c>
      <c r="E8691" s="22" t="s">
        <v>249</v>
      </c>
      <c r="F8691" s="22">
        <v>8.6</v>
      </c>
      <c r="G8691" s="23" t="s">
        <v>45923</v>
      </c>
    </row>
    <row r="8692" spans="1:7" x14ac:dyDescent="0.35">
      <c r="A8692" s="21" t="s">
        <v>47316</v>
      </c>
      <c r="B8692" s="22">
        <v>50471</v>
      </c>
      <c r="C8692" s="22" t="s">
        <v>2206</v>
      </c>
      <c r="D8692" s="22" t="s">
        <v>2181</v>
      </c>
      <c r="E8692" s="22" t="s">
        <v>249</v>
      </c>
      <c r="F8692" s="22">
        <v>8.6</v>
      </c>
      <c r="G8692" s="23" t="s">
        <v>45923</v>
      </c>
    </row>
    <row r="8693" spans="1:7" x14ac:dyDescent="0.35">
      <c r="A8693" s="21" t="s">
        <v>47316</v>
      </c>
      <c r="B8693" s="22">
        <v>50471</v>
      </c>
      <c r="C8693" s="22" t="s">
        <v>2208</v>
      </c>
      <c r="D8693" s="22" t="s">
        <v>2181</v>
      </c>
      <c r="E8693" s="22" t="s">
        <v>249</v>
      </c>
      <c r="F8693" s="22">
        <v>69.7</v>
      </c>
      <c r="G8693" s="23" t="s">
        <v>45923</v>
      </c>
    </row>
    <row r="8694" spans="1:7" x14ac:dyDescent="0.35">
      <c r="A8694" s="21" t="s">
        <v>47998</v>
      </c>
      <c r="B8694" s="22">
        <v>54807</v>
      </c>
      <c r="C8694" s="22" t="s">
        <v>2188</v>
      </c>
      <c r="D8694" s="22" t="s">
        <v>2181</v>
      </c>
      <c r="E8694" s="22" t="s">
        <v>940</v>
      </c>
      <c r="F8694" s="22">
        <v>42.5</v>
      </c>
      <c r="G8694" s="23" t="s">
        <v>45923</v>
      </c>
    </row>
    <row r="8695" spans="1:7" x14ac:dyDescent="0.35">
      <c r="A8695" s="21" t="s">
        <v>47998</v>
      </c>
      <c r="B8695" s="22">
        <v>54807</v>
      </c>
      <c r="C8695" s="22" t="s">
        <v>2170</v>
      </c>
      <c r="D8695" s="22" t="s">
        <v>2181</v>
      </c>
      <c r="E8695" s="22" t="s">
        <v>940</v>
      </c>
      <c r="F8695" s="22">
        <v>4</v>
      </c>
      <c r="G8695" s="23" t="s">
        <v>45923</v>
      </c>
    </row>
    <row r="8696" spans="1:7" x14ac:dyDescent="0.35">
      <c r="A8696" s="21" t="s">
        <v>46043</v>
      </c>
      <c r="B8696" s="22">
        <v>646</v>
      </c>
      <c r="C8696" s="22" t="s">
        <v>74</v>
      </c>
      <c r="D8696" s="22" t="s">
        <v>54</v>
      </c>
      <c r="E8696" s="22" t="s">
        <v>327</v>
      </c>
      <c r="F8696" s="22">
        <v>94</v>
      </c>
      <c r="G8696" s="23" t="s">
        <v>45923</v>
      </c>
    </row>
    <row r="8697" spans="1:7" x14ac:dyDescent="0.35">
      <c r="A8697" s="21" t="s">
        <v>46043</v>
      </c>
      <c r="B8697" s="22">
        <v>646</v>
      </c>
      <c r="C8697" s="22" t="s">
        <v>53</v>
      </c>
      <c r="D8697" s="22" t="s">
        <v>54</v>
      </c>
      <c r="E8697" s="22" t="s">
        <v>327</v>
      </c>
      <c r="F8697" s="22">
        <v>100</v>
      </c>
      <c r="G8697" s="23" t="s">
        <v>45923</v>
      </c>
    </row>
    <row r="8698" spans="1:7" x14ac:dyDescent="0.35">
      <c r="A8698" s="21" t="s">
        <v>46237</v>
      </c>
      <c r="B8698" s="22">
        <v>1724</v>
      </c>
      <c r="C8698" s="22" t="s">
        <v>5330</v>
      </c>
      <c r="D8698" s="22" t="s">
        <v>86</v>
      </c>
      <c r="E8698" s="22" t="s">
        <v>1029</v>
      </c>
      <c r="F8698" s="22">
        <v>18</v>
      </c>
      <c r="G8698" s="23" t="s">
        <v>45923</v>
      </c>
    </row>
    <row r="8699" spans="1:7" x14ac:dyDescent="0.35">
      <c r="A8699" s="21" t="s">
        <v>994</v>
      </c>
      <c r="B8699" s="22">
        <v>1972</v>
      </c>
      <c r="C8699" s="22" t="s">
        <v>74</v>
      </c>
      <c r="D8699" s="22" t="s">
        <v>1279</v>
      </c>
      <c r="E8699" s="22" t="s">
        <v>1473</v>
      </c>
      <c r="F8699" s="22">
        <v>0.9</v>
      </c>
      <c r="G8699" s="23" t="s">
        <v>45923</v>
      </c>
    </row>
    <row r="8700" spans="1:7" x14ac:dyDescent="0.35">
      <c r="A8700" s="21" t="s">
        <v>994</v>
      </c>
      <c r="B8700" s="22">
        <v>1972</v>
      </c>
      <c r="C8700" s="22" t="s">
        <v>71</v>
      </c>
      <c r="D8700" s="22" t="s">
        <v>1279</v>
      </c>
      <c r="E8700" s="22" t="s">
        <v>1473</v>
      </c>
      <c r="F8700" s="22">
        <v>0.6</v>
      </c>
      <c r="G8700" s="23" t="s">
        <v>45923</v>
      </c>
    </row>
    <row r="8701" spans="1:7" x14ac:dyDescent="0.35">
      <c r="A8701" s="21" t="s">
        <v>6452</v>
      </c>
      <c r="B8701" s="22">
        <v>2225</v>
      </c>
      <c r="C8701" s="22" t="s">
        <v>74</v>
      </c>
      <c r="D8701" s="22" t="s">
        <v>1279</v>
      </c>
      <c r="E8701" s="22" t="s">
        <v>110</v>
      </c>
      <c r="F8701" s="22">
        <v>0.1</v>
      </c>
      <c r="G8701" s="23" t="s">
        <v>45923</v>
      </c>
    </row>
    <row r="8702" spans="1:7" x14ac:dyDescent="0.35">
      <c r="A8702" s="21" t="s">
        <v>6452</v>
      </c>
      <c r="B8702" s="22">
        <v>2225</v>
      </c>
      <c r="C8702" s="22" t="s">
        <v>53</v>
      </c>
      <c r="D8702" s="22" t="s">
        <v>1279</v>
      </c>
      <c r="E8702" s="22" t="s">
        <v>110</v>
      </c>
      <c r="F8702" s="22">
        <v>0.1</v>
      </c>
      <c r="G8702" s="23" t="s">
        <v>45923</v>
      </c>
    </row>
    <row r="8703" spans="1:7" x14ac:dyDescent="0.35">
      <c r="A8703" s="21" t="s">
        <v>6452</v>
      </c>
      <c r="B8703" s="22">
        <v>2225</v>
      </c>
      <c r="C8703" s="22" t="s">
        <v>69</v>
      </c>
      <c r="D8703" s="22" t="s">
        <v>1279</v>
      </c>
      <c r="E8703" s="22" t="s">
        <v>110</v>
      </c>
      <c r="F8703" s="22">
        <v>0.1</v>
      </c>
      <c r="G8703" s="23" t="s">
        <v>45923</v>
      </c>
    </row>
    <row r="8704" spans="1:7" x14ac:dyDescent="0.35">
      <c r="A8704" s="21" t="s">
        <v>46454</v>
      </c>
      <c r="B8704" s="22">
        <v>3619</v>
      </c>
      <c r="C8704" s="22" t="s">
        <v>209</v>
      </c>
      <c r="D8704" s="22" t="s">
        <v>1279</v>
      </c>
      <c r="E8704" s="22" t="s">
        <v>249</v>
      </c>
      <c r="F8704" s="22">
        <v>1.5</v>
      </c>
      <c r="G8704" s="23" t="s">
        <v>45923</v>
      </c>
    </row>
    <row r="8705" spans="1:7" x14ac:dyDescent="0.35">
      <c r="A8705" s="21" t="s">
        <v>46454</v>
      </c>
      <c r="B8705" s="22">
        <v>3619</v>
      </c>
      <c r="C8705" s="22" t="s">
        <v>509</v>
      </c>
      <c r="D8705" s="22" t="s">
        <v>1279</v>
      </c>
      <c r="E8705" s="22" t="s">
        <v>249</v>
      </c>
      <c r="F8705" s="22">
        <v>3.5</v>
      </c>
      <c r="G8705" s="23" t="s">
        <v>45923</v>
      </c>
    </row>
    <row r="8706" spans="1:7" x14ac:dyDescent="0.35">
      <c r="A8706" s="21" t="s">
        <v>46454</v>
      </c>
      <c r="B8706" s="22">
        <v>3619</v>
      </c>
      <c r="C8706" s="22" t="s">
        <v>511</v>
      </c>
      <c r="D8706" s="22" t="s">
        <v>1279</v>
      </c>
      <c r="E8706" s="22" t="s">
        <v>249</v>
      </c>
      <c r="F8706" s="22">
        <v>2.4</v>
      </c>
      <c r="G8706" s="23" t="s">
        <v>45923</v>
      </c>
    </row>
    <row r="8707" spans="1:7" x14ac:dyDescent="0.35">
      <c r="A8707" s="21" t="s">
        <v>46454</v>
      </c>
      <c r="B8707" s="22">
        <v>3619</v>
      </c>
      <c r="C8707" s="22" t="s">
        <v>53</v>
      </c>
      <c r="D8707" s="22" t="s">
        <v>1279</v>
      </c>
      <c r="E8707" s="22" t="s">
        <v>249</v>
      </c>
      <c r="F8707" s="22">
        <v>0.3</v>
      </c>
      <c r="G8707" s="23" t="s">
        <v>45923</v>
      </c>
    </row>
    <row r="8708" spans="1:7" x14ac:dyDescent="0.35">
      <c r="A8708" s="21" t="s">
        <v>46454</v>
      </c>
      <c r="B8708" s="22">
        <v>3619</v>
      </c>
      <c r="C8708" s="22" t="s">
        <v>126</v>
      </c>
      <c r="D8708" s="22" t="s">
        <v>1279</v>
      </c>
      <c r="E8708" s="22" t="s">
        <v>249</v>
      </c>
      <c r="F8708" s="22">
        <v>0.9</v>
      </c>
      <c r="G8708" s="23" t="s">
        <v>45923</v>
      </c>
    </row>
    <row r="8709" spans="1:7" x14ac:dyDescent="0.35">
      <c r="A8709" s="21" t="s">
        <v>46454</v>
      </c>
      <c r="B8709" s="22">
        <v>3619</v>
      </c>
      <c r="C8709" s="22" t="s">
        <v>114</v>
      </c>
      <c r="D8709" s="22" t="s">
        <v>1279</v>
      </c>
      <c r="E8709" s="22" t="s">
        <v>249</v>
      </c>
      <c r="F8709" s="22">
        <v>0.7</v>
      </c>
      <c r="G8709" s="23" t="s">
        <v>45923</v>
      </c>
    </row>
    <row r="8710" spans="1:7" x14ac:dyDescent="0.35">
      <c r="A8710" s="21" t="s">
        <v>46454</v>
      </c>
      <c r="B8710" s="22">
        <v>3619</v>
      </c>
      <c r="C8710" s="22" t="s">
        <v>118</v>
      </c>
      <c r="D8710" s="22" t="s">
        <v>1279</v>
      </c>
      <c r="E8710" s="22" t="s">
        <v>249</v>
      </c>
      <c r="F8710" s="22">
        <v>0.7</v>
      </c>
      <c r="G8710" s="23" t="s">
        <v>45923</v>
      </c>
    </row>
    <row r="8711" spans="1:7" x14ac:dyDescent="0.35">
      <c r="A8711" s="21" t="s">
        <v>46454</v>
      </c>
      <c r="B8711" s="22">
        <v>3619</v>
      </c>
      <c r="C8711" s="22" t="s">
        <v>85</v>
      </c>
      <c r="D8711" s="22" t="s">
        <v>1279</v>
      </c>
      <c r="E8711" s="22" t="s">
        <v>249</v>
      </c>
      <c r="F8711" s="22">
        <v>1.2</v>
      </c>
      <c r="G8711" s="23" t="s">
        <v>45923</v>
      </c>
    </row>
    <row r="8712" spans="1:7" x14ac:dyDescent="0.35">
      <c r="A8712" s="21" t="s">
        <v>46454</v>
      </c>
      <c r="B8712" s="22">
        <v>3619</v>
      </c>
      <c r="C8712" s="22" t="s">
        <v>439</v>
      </c>
      <c r="D8712" s="22" t="s">
        <v>1279</v>
      </c>
      <c r="E8712" s="22" t="s">
        <v>249</v>
      </c>
      <c r="F8712" s="22">
        <v>1.2</v>
      </c>
      <c r="G8712" s="23" t="s">
        <v>45923</v>
      </c>
    </row>
    <row r="8713" spans="1:7" x14ac:dyDescent="0.35">
      <c r="A8713" s="21" t="s">
        <v>46472</v>
      </c>
      <c r="B8713" s="22">
        <v>3862</v>
      </c>
      <c r="C8713" s="22" t="s">
        <v>74</v>
      </c>
      <c r="D8713" s="22" t="s">
        <v>1301</v>
      </c>
      <c r="E8713" s="22" t="s">
        <v>1182</v>
      </c>
      <c r="F8713" s="22">
        <v>15</v>
      </c>
      <c r="G8713" s="23" t="s">
        <v>45923</v>
      </c>
    </row>
    <row r="8714" spans="1:7" x14ac:dyDescent="0.35">
      <c r="A8714" s="21" t="s">
        <v>46472</v>
      </c>
      <c r="B8714" s="22">
        <v>3862</v>
      </c>
      <c r="C8714" s="22" t="s">
        <v>53</v>
      </c>
      <c r="D8714" s="22" t="s">
        <v>1301</v>
      </c>
      <c r="E8714" s="22" t="s">
        <v>1182</v>
      </c>
      <c r="F8714" s="22">
        <v>15</v>
      </c>
      <c r="G8714" s="23" t="s">
        <v>45923</v>
      </c>
    </row>
    <row r="8715" spans="1:7" x14ac:dyDescent="0.35">
      <c r="A8715" s="21" t="s">
        <v>46472</v>
      </c>
      <c r="B8715" s="22">
        <v>3862</v>
      </c>
      <c r="C8715" s="22" t="s">
        <v>69</v>
      </c>
      <c r="D8715" s="22" t="s">
        <v>1301</v>
      </c>
      <c r="E8715" s="22" t="s">
        <v>1182</v>
      </c>
      <c r="F8715" s="22">
        <v>20</v>
      </c>
      <c r="G8715" s="23" t="s">
        <v>45923</v>
      </c>
    </row>
    <row r="8716" spans="1:7" x14ac:dyDescent="0.35">
      <c r="A8716" s="21" t="s">
        <v>46472</v>
      </c>
      <c r="B8716" s="22">
        <v>3862</v>
      </c>
      <c r="C8716" s="22" t="s">
        <v>71</v>
      </c>
      <c r="D8716" s="22" t="s">
        <v>1301</v>
      </c>
      <c r="E8716" s="22" t="s">
        <v>1182</v>
      </c>
      <c r="F8716" s="22">
        <v>20</v>
      </c>
      <c r="G8716" s="23" t="s">
        <v>45923</v>
      </c>
    </row>
    <row r="8717" spans="1:7" x14ac:dyDescent="0.35">
      <c r="A8717" s="21" t="s">
        <v>2696</v>
      </c>
      <c r="B8717" s="22">
        <v>10156</v>
      </c>
      <c r="C8717" s="22" t="s">
        <v>2188</v>
      </c>
      <c r="D8717" s="22" t="s">
        <v>2181</v>
      </c>
      <c r="E8717" s="22" t="s">
        <v>306</v>
      </c>
      <c r="F8717" s="22">
        <v>21.5</v>
      </c>
      <c r="G8717" s="23" t="s">
        <v>45923</v>
      </c>
    </row>
    <row r="8718" spans="1:7" x14ac:dyDescent="0.35">
      <c r="A8718" s="21" t="s">
        <v>895</v>
      </c>
      <c r="B8718" s="22">
        <v>50482</v>
      </c>
      <c r="C8718" s="22" t="s">
        <v>1305</v>
      </c>
      <c r="D8718" s="22" t="s">
        <v>155</v>
      </c>
      <c r="E8718" s="22" t="s">
        <v>327</v>
      </c>
      <c r="F8718" s="22">
        <v>4.7</v>
      </c>
      <c r="G8718" s="23" t="s">
        <v>45923</v>
      </c>
    </row>
    <row r="8719" spans="1:7" x14ac:dyDescent="0.35">
      <c r="A8719" s="21" t="s">
        <v>895</v>
      </c>
      <c r="B8719" s="22">
        <v>50482</v>
      </c>
      <c r="C8719" s="22" t="s">
        <v>1308</v>
      </c>
      <c r="D8719" s="22" t="s">
        <v>155</v>
      </c>
      <c r="E8719" s="22" t="s">
        <v>327</v>
      </c>
      <c r="F8719" s="22">
        <v>3.3</v>
      </c>
      <c r="G8719" s="23" t="s">
        <v>45923</v>
      </c>
    </row>
    <row r="8720" spans="1:7" x14ac:dyDescent="0.35">
      <c r="A8720" s="21" t="s">
        <v>11059</v>
      </c>
      <c r="B8720" s="22">
        <v>50621</v>
      </c>
      <c r="C8720" s="22" t="s">
        <v>2188</v>
      </c>
      <c r="D8720" s="22" t="s">
        <v>86</v>
      </c>
      <c r="E8720" s="22" t="s">
        <v>8315</v>
      </c>
      <c r="F8720" s="22">
        <v>0.7</v>
      </c>
      <c r="G8720" s="23" t="s">
        <v>45923</v>
      </c>
    </row>
    <row r="8721" spans="1:7" x14ac:dyDescent="0.35">
      <c r="A8721" s="21" t="s">
        <v>47470</v>
      </c>
      <c r="B8721" s="22">
        <v>50912</v>
      </c>
      <c r="C8721" s="22" t="s">
        <v>47471</v>
      </c>
      <c r="D8721" s="22" t="s">
        <v>155</v>
      </c>
      <c r="E8721" s="22" t="s">
        <v>760</v>
      </c>
      <c r="F8721" s="22">
        <v>0.8</v>
      </c>
      <c r="G8721" s="23" t="s">
        <v>45923</v>
      </c>
    </row>
    <row r="8722" spans="1:7" x14ac:dyDescent="0.35">
      <c r="A8722" s="21" t="s">
        <v>47470</v>
      </c>
      <c r="B8722" s="22">
        <v>50912</v>
      </c>
      <c r="C8722" s="22" t="s">
        <v>47472</v>
      </c>
      <c r="D8722" s="22" t="s">
        <v>155</v>
      </c>
      <c r="E8722" s="22" t="s">
        <v>760</v>
      </c>
      <c r="F8722" s="22">
        <v>0.8</v>
      </c>
      <c r="G8722" s="23" t="s">
        <v>45923</v>
      </c>
    </row>
    <row r="8723" spans="1:7" x14ac:dyDescent="0.35">
      <c r="A8723" s="21" t="s">
        <v>47758</v>
      </c>
      <c r="B8723" s="22">
        <v>54288</v>
      </c>
      <c r="C8723" s="22" t="s">
        <v>74</v>
      </c>
      <c r="D8723" s="22" t="s">
        <v>86</v>
      </c>
      <c r="E8723" s="22" t="s">
        <v>383</v>
      </c>
      <c r="F8723" s="22">
        <v>5.6</v>
      </c>
      <c r="G8723" s="23" t="s">
        <v>45923</v>
      </c>
    </row>
    <row r="8724" spans="1:7" x14ac:dyDescent="0.35">
      <c r="A8724" s="21" t="s">
        <v>47758</v>
      </c>
      <c r="B8724" s="22">
        <v>54288</v>
      </c>
      <c r="C8724" s="22" t="s">
        <v>53</v>
      </c>
      <c r="D8724" s="22" t="s">
        <v>86</v>
      </c>
      <c r="E8724" s="22" t="s">
        <v>383</v>
      </c>
      <c r="F8724" s="22">
        <v>5.6</v>
      </c>
      <c r="G8724" s="23" t="s">
        <v>45923</v>
      </c>
    </row>
    <row r="8725" spans="1:7" x14ac:dyDescent="0.35">
      <c r="A8725" s="21" t="s">
        <v>11906</v>
      </c>
      <c r="B8725" s="22">
        <v>54327</v>
      </c>
      <c r="C8725" s="22" t="s">
        <v>47783</v>
      </c>
      <c r="D8725" s="22" t="s">
        <v>403</v>
      </c>
      <c r="E8725" s="22" t="s">
        <v>306</v>
      </c>
      <c r="F8725" s="22">
        <v>1.7</v>
      </c>
      <c r="G8725" s="23" t="s">
        <v>45923</v>
      </c>
    </row>
    <row r="8726" spans="1:7" x14ac:dyDescent="0.35">
      <c r="A8726" s="21" t="s">
        <v>11906</v>
      </c>
      <c r="B8726" s="22">
        <v>54327</v>
      </c>
      <c r="C8726" s="22" t="s">
        <v>47784</v>
      </c>
      <c r="D8726" s="22" t="s">
        <v>403</v>
      </c>
      <c r="E8726" s="22" t="s">
        <v>306</v>
      </c>
      <c r="F8726" s="22">
        <v>1.7</v>
      </c>
      <c r="G8726" s="23" t="s">
        <v>45923</v>
      </c>
    </row>
    <row r="8727" spans="1:7" x14ac:dyDescent="0.35">
      <c r="A8727" s="21" t="s">
        <v>47898</v>
      </c>
      <c r="B8727" s="22">
        <v>54595</v>
      </c>
      <c r="C8727" s="22" t="s">
        <v>2180</v>
      </c>
      <c r="D8727" s="22" t="s">
        <v>1279</v>
      </c>
      <c r="E8727" s="22" t="s">
        <v>185</v>
      </c>
      <c r="F8727" s="22">
        <v>0.4</v>
      </c>
      <c r="G8727" s="23" t="s">
        <v>45923</v>
      </c>
    </row>
    <row r="8728" spans="1:7" x14ac:dyDescent="0.35">
      <c r="A8728" s="21" t="s">
        <v>47898</v>
      </c>
      <c r="B8728" s="22">
        <v>54595</v>
      </c>
      <c r="C8728" s="22" t="s">
        <v>21164</v>
      </c>
      <c r="D8728" s="22" t="s">
        <v>1279</v>
      </c>
      <c r="E8728" s="22" t="s">
        <v>185</v>
      </c>
      <c r="F8728" s="22">
        <v>0.4</v>
      </c>
      <c r="G8728" s="23" t="s">
        <v>45923</v>
      </c>
    </row>
    <row r="8729" spans="1:7" x14ac:dyDescent="0.35">
      <c r="A8729" s="21" t="s">
        <v>47923</v>
      </c>
      <c r="B8729" s="22">
        <v>54632</v>
      </c>
      <c r="C8729" s="22" t="s">
        <v>69</v>
      </c>
      <c r="D8729" s="22" t="s">
        <v>86</v>
      </c>
      <c r="E8729" s="22" t="s">
        <v>288</v>
      </c>
      <c r="F8729" s="22">
        <v>4</v>
      </c>
      <c r="G8729" s="23" t="s">
        <v>45923</v>
      </c>
    </row>
    <row r="8730" spans="1:7" x14ac:dyDescent="0.35">
      <c r="A8730" s="21" t="s">
        <v>48062</v>
      </c>
      <c r="B8730" s="22">
        <v>54884</v>
      </c>
      <c r="C8730" s="22" t="s">
        <v>1305</v>
      </c>
      <c r="D8730" s="22" t="s">
        <v>86</v>
      </c>
      <c r="E8730" s="22" t="s">
        <v>185</v>
      </c>
      <c r="F8730" s="22">
        <v>5</v>
      </c>
      <c r="G8730" s="23" t="s">
        <v>45923</v>
      </c>
    </row>
    <row r="8731" spans="1:7" x14ac:dyDescent="0.35">
      <c r="A8731" s="21" t="s">
        <v>48062</v>
      </c>
      <c r="B8731" s="22">
        <v>54884</v>
      </c>
      <c r="C8731" s="22" t="s">
        <v>1308</v>
      </c>
      <c r="D8731" s="22" t="s">
        <v>86</v>
      </c>
      <c r="E8731" s="22" t="s">
        <v>185</v>
      </c>
      <c r="F8731" s="22">
        <v>1.5</v>
      </c>
      <c r="G8731" s="23" t="s">
        <v>45923</v>
      </c>
    </row>
    <row r="8732" spans="1:7" x14ac:dyDescent="0.35">
      <c r="A8732" s="21" t="s">
        <v>48062</v>
      </c>
      <c r="B8732" s="22">
        <v>54884</v>
      </c>
      <c r="C8732" s="22" t="s">
        <v>2947</v>
      </c>
      <c r="D8732" s="22" t="s">
        <v>86</v>
      </c>
      <c r="E8732" s="22" t="s">
        <v>185</v>
      </c>
      <c r="F8732" s="22">
        <v>5</v>
      </c>
      <c r="G8732" s="23" t="s">
        <v>45923</v>
      </c>
    </row>
    <row r="8733" spans="1:7" x14ac:dyDescent="0.35">
      <c r="A8733" s="21" t="s">
        <v>45980</v>
      </c>
      <c r="B8733" s="22">
        <v>300</v>
      </c>
      <c r="C8733" s="22" t="s">
        <v>45981</v>
      </c>
      <c r="D8733" s="22" t="s">
        <v>1279</v>
      </c>
      <c r="E8733" s="22" t="s">
        <v>306</v>
      </c>
      <c r="F8733" s="22">
        <v>13</v>
      </c>
      <c r="G8733" s="23" t="s">
        <v>45923</v>
      </c>
    </row>
    <row r="8734" spans="1:7" x14ac:dyDescent="0.35">
      <c r="A8734" s="21" t="s">
        <v>45996</v>
      </c>
      <c r="B8734" s="22">
        <v>315</v>
      </c>
      <c r="C8734" s="22" t="s">
        <v>118</v>
      </c>
      <c r="D8734" s="22" t="s">
        <v>1279</v>
      </c>
      <c r="E8734" s="22" t="s">
        <v>306</v>
      </c>
      <c r="F8734" s="22">
        <v>133</v>
      </c>
      <c r="G8734" s="23" t="s">
        <v>45923</v>
      </c>
    </row>
    <row r="8735" spans="1:7" x14ac:dyDescent="0.35">
      <c r="A8735" s="21" t="s">
        <v>45999</v>
      </c>
      <c r="B8735" s="22">
        <v>331</v>
      </c>
      <c r="C8735" s="22" t="s">
        <v>126</v>
      </c>
      <c r="D8735" s="22" t="s">
        <v>1279</v>
      </c>
      <c r="E8735" s="22" t="s">
        <v>306</v>
      </c>
      <c r="F8735" s="22">
        <v>115</v>
      </c>
      <c r="G8735" s="23" t="s">
        <v>45923</v>
      </c>
    </row>
    <row r="8736" spans="1:7" x14ac:dyDescent="0.35">
      <c r="A8736" s="21" t="s">
        <v>46005</v>
      </c>
      <c r="B8736" s="22">
        <v>375</v>
      </c>
      <c r="C8736" s="22" t="s">
        <v>46007</v>
      </c>
      <c r="D8736" s="22" t="s">
        <v>1279</v>
      </c>
      <c r="E8736" s="22" t="s">
        <v>306</v>
      </c>
      <c r="F8736" s="22">
        <v>21.7</v>
      </c>
      <c r="G8736" s="23" t="s">
        <v>45923</v>
      </c>
    </row>
    <row r="8737" spans="1:7" x14ac:dyDescent="0.35">
      <c r="A8737" s="21" t="s">
        <v>814</v>
      </c>
      <c r="B8737" s="22">
        <v>400</v>
      </c>
      <c r="C8737" s="22" t="s">
        <v>71</v>
      </c>
      <c r="D8737" s="22" t="s">
        <v>86</v>
      </c>
      <c r="E8737" s="22" t="s">
        <v>306</v>
      </c>
      <c r="F8737" s="22">
        <v>222</v>
      </c>
      <c r="G8737" s="23" t="s">
        <v>45923</v>
      </c>
    </row>
    <row r="8738" spans="1:7" x14ac:dyDescent="0.35">
      <c r="A8738" s="21" t="s">
        <v>9779</v>
      </c>
      <c r="B8738" s="22">
        <v>408</v>
      </c>
      <c r="C8738" s="22" t="s">
        <v>69</v>
      </c>
      <c r="D8738" s="22" t="s">
        <v>86</v>
      </c>
      <c r="E8738" s="22" t="s">
        <v>306</v>
      </c>
      <c r="F8738" s="22">
        <v>163</v>
      </c>
      <c r="G8738" s="23" t="s">
        <v>45923</v>
      </c>
    </row>
    <row r="8739" spans="1:7" x14ac:dyDescent="0.35">
      <c r="A8739" s="21" t="s">
        <v>9779</v>
      </c>
      <c r="B8739" s="22">
        <v>408</v>
      </c>
      <c r="C8739" s="22" t="s">
        <v>71</v>
      </c>
      <c r="D8739" s="22" t="s">
        <v>86</v>
      </c>
      <c r="E8739" s="22" t="s">
        <v>306</v>
      </c>
      <c r="F8739" s="22">
        <v>160</v>
      </c>
      <c r="G8739" s="23" t="s">
        <v>45923</v>
      </c>
    </row>
    <row r="8740" spans="1:7" x14ac:dyDescent="0.35">
      <c r="A8740" s="21" t="s">
        <v>46043</v>
      </c>
      <c r="B8740" s="22">
        <v>646</v>
      </c>
      <c r="C8740" s="22" t="s">
        <v>69</v>
      </c>
      <c r="D8740" s="22" t="s">
        <v>54</v>
      </c>
      <c r="E8740" s="22" t="s">
        <v>327</v>
      </c>
      <c r="F8740" s="22">
        <v>150</v>
      </c>
      <c r="G8740" s="23" t="s">
        <v>45923</v>
      </c>
    </row>
    <row r="8741" spans="1:7" x14ac:dyDescent="0.35">
      <c r="A8741" s="21" t="s">
        <v>46043</v>
      </c>
      <c r="B8741" s="22">
        <v>646</v>
      </c>
      <c r="C8741" s="22" t="s">
        <v>71</v>
      </c>
      <c r="D8741" s="22" t="s">
        <v>54</v>
      </c>
      <c r="E8741" s="22" t="s">
        <v>327</v>
      </c>
      <c r="F8741" s="22">
        <v>164</v>
      </c>
      <c r="G8741" s="23" t="s">
        <v>45923</v>
      </c>
    </row>
    <row r="8742" spans="1:7" x14ac:dyDescent="0.35">
      <c r="A8742" s="21" t="s">
        <v>45785</v>
      </c>
      <c r="B8742" s="22">
        <v>700</v>
      </c>
      <c r="C8742" s="22" t="s">
        <v>3678</v>
      </c>
      <c r="D8742" s="22" t="s">
        <v>1279</v>
      </c>
      <c r="E8742" s="22" t="s">
        <v>374</v>
      </c>
      <c r="F8742" s="22">
        <v>32</v>
      </c>
      <c r="G8742" s="23" t="s">
        <v>45923</v>
      </c>
    </row>
    <row r="8743" spans="1:7" x14ac:dyDescent="0.35">
      <c r="A8743" s="21" t="s">
        <v>45785</v>
      </c>
      <c r="B8743" s="22">
        <v>700</v>
      </c>
      <c r="C8743" s="22" t="s">
        <v>5885</v>
      </c>
      <c r="D8743" s="22" t="s">
        <v>1279</v>
      </c>
      <c r="E8743" s="22" t="s">
        <v>374</v>
      </c>
      <c r="F8743" s="22">
        <v>32</v>
      </c>
      <c r="G8743" s="23" t="s">
        <v>45923</v>
      </c>
    </row>
    <row r="8744" spans="1:7" x14ac:dyDescent="0.35">
      <c r="A8744" s="21" t="s">
        <v>44328</v>
      </c>
      <c r="B8744" s="22">
        <v>759</v>
      </c>
      <c r="C8744" s="22" t="s">
        <v>74</v>
      </c>
      <c r="D8744" s="22" t="s">
        <v>1301</v>
      </c>
      <c r="E8744" s="22" t="s">
        <v>374</v>
      </c>
      <c r="F8744" s="22">
        <v>40</v>
      </c>
      <c r="G8744" s="23" t="s">
        <v>45923</v>
      </c>
    </row>
    <row r="8745" spans="1:7" x14ac:dyDescent="0.35">
      <c r="A8745" s="21" t="s">
        <v>4126</v>
      </c>
      <c r="B8745" s="22">
        <v>1164</v>
      </c>
      <c r="C8745" s="22" t="s">
        <v>69</v>
      </c>
      <c r="D8745" s="22" t="s">
        <v>1279</v>
      </c>
      <c r="E8745" s="22" t="s">
        <v>1144</v>
      </c>
      <c r="F8745" s="22">
        <v>0.3</v>
      </c>
      <c r="G8745" s="23" t="s">
        <v>45923</v>
      </c>
    </row>
    <row r="8746" spans="1:7" x14ac:dyDescent="0.35">
      <c r="A8746" s="21" t="s">
        <v>45732</v>
      </c>
      <c r="B8746" s="22">
        <v>1357</v>
      </c>
      <c r="C8746" s="22" t="s">
        <v>74</v>
      </c>
      <c r="D8746" s="22" t="s">
        <v>54</v>
      </c>
      <c r="E8746" s="22" t="s">
        <v>1096</v>
      </c>
      <c r="F8746" s="22">
        <v>22</v>
      </c>
      <c r="G8746" s="23" t="s">
        <v>45923</v>
      </c>
    </row>
    <row r="8747" spans="1:7" x14ac:dyDescent="0.35">
      <c r="A8747" s="21" t="s">
        <v>45732</v>
      </c>
      <c r="B8747" s="22">
        <v>1357</v>
      </c>
      <c r="C8747" s="22" t="s">
        <v>53</v>
      </c>
      <c r="D8747" s="22" t="s">
        <v>54</v>
      </c>
      <c r="E8747" s="22" t="s">
        <v>1096</v>
      </c>
      <c r="F8747" s="22">
        <v>22</v>
      </c>
      <c r="G8747" s="23" t="s">
        <v>45923</v>
      </c>
    </row>
    <row r="8748" spans="1:7" x14ac:dyDescent="0.35">
      <c r="A8748" s="21" t="s">
        <v>46215</v>
      </c>
      <c r="B8748" s="22">
        <v>1588</v>
      </c>
      <c r="C8748" s="22" t="s">
        <v>71</v>
      </c>
      <c r="D8748" s="22" t="s">
        <v>86</v>
      </c>
      <c r="E8748" s="22" t="s">
        <v>409</v>
      </c>
      <c r="F8748" s="22">
        <v>95.4</v>
      </c>
      <c r="G8748" s="23" t="s">
        <v>45923</v>
      </c>
    </row>
    <row r="8749" spans="1:7" x14ac:dyDescent="0.35">
      <c r="A8749" s="21" t="s">
        <v>46215</v>
      </c>
      <c r="B8749" s="22">
        <v>1588</v>
      </c>
      <c r="C8749" s="22" t="s">
        <v>126</v>
      </c>
      <c r="D8749" s="22" t="s">
        <v>86</v>
      </c>
      <c r="E8749" s="22" t="s">
        <v>409</v>
      </c>
      <c r="F8749" s="22">
        <v>91.6</v>
      </c>
      <c r="G8749" s="23" t="s">
        <v>45923</v>
      </c>
    </row>
    <row r="8750" spans="1:7" x14ac:dyDescent="0.35">
      <c r="A8750" s="21" t="s">
        <v>46215</v>
      </c>
      <c r="B8750" s="22">
        <v>1588</v>
      </c>
      <c r="C8750" s="22" t="s">
        <v>114</v>
      </c>
      <c r="D8750" s="22" t="s">
        <v>86</v>
      </c>
      <c r="E8750" s="22" t="s">
        <v>409</v>
      </c>
      <c r="F8750" s="22">
        <v>28</v>
      </c>
      <c r="G8750" s="23" t="s">
        <v>45923</v>
      </c>
    </row>
    <row r="8751" spans="1:7" x14ac:dyDescent="0.35">
      <c r="A8751" s="21" t="s">
        <v>3762</v>
      </c>
      <c r="B8751" s="22">
        <v>1897</v>
      </c>
      <c r="C8751" s="22" t="s">
        <v>74</v>
      </c>
      <c r="D8751" s="22" t="s">
        <v>86</v>
      </c>
      <c r="E8751" s="22" t="s">
        <v>1473</v>
      </c>
      <c r="F8751" s="22">
        <v>25</v>
      </c>
      <c r="G8751" s="23" t="s">
        <v>45923</v>
      </c>
    </row>
    <row r="8752" spans="1:7" x14ac:dyDescent="0.35">
      <c r="A8752" s="21" t="s">
        <v>3762</v>
      </c>
      <c r="B8752" s="22">
        <v>1897</v>
      </c>
      <c r="C8752" s="22" t="s">
        <v>53</v>
      </c>
      <c r="D8752" s="22" t="s">
        <v>86</v>
      </c>
      <c r="E8752" s="22" t="s">
        <v>1473</v>
      </c>
      <c r="F8752" s="22">
        <v>25</v>
      </c>
      <c r="G8752" s="23" t="s">
        <v>45923</v>
      </c>
    </row>
    <row r="8753" spans="1:7" x14ac:dyDescent="0.35">
      <c r="A8753" s="21" t="s">
        <v>5817</v>
      </c>
      <c r="B8753" s="22">
        <v>1976</v>
      </c>
      <c r="C8753" s="22" t="s">
        <v>53</v>
      </c>
      <c r="D8753" s="22" t="s">
        <v>1279</v>
      </c>
      <c r="E8753" s="22" t="s">
        <v>1473</v>
      </c>
      <c r="F8753" s="22">
        <v>0.6</v>
      </c>
      <c r="G8753" s="23" t="s">
        <v>45923</v>
      </c>
    </row>
    <row r="8754" spans="1:7" x14ac:dyDescent="0.35">
      <c r="A8754" s="21" t="s">
        <v>5817</v>
      </c>
      <c r="B8754" s="22">
        <v>1976</v>
      </c>
      <c r="C8754" s="22" t="s">
        <v>71</v>
      </c>
      <c r="D8754" s="22" t="s">
        <v>1279</v>
      </c>
      <c r="E8754" s="22" t="s">
        <v>1473</v>
      </c>
      <c r="F8754" s="22">
        <v>0.1</v>
      </c>
      <c r="G8754" s="23" t="s">
        <v>45923</v>
      </c>
    </row>
    <row r="8755" spans="1:7" x14ac:dyDescent="0.35">
      <c r="A8755" s="21" t="s">
        <v>5817</v>
      </c>
      <c r="B8755" s="22">
        <v>1976</v>
      </c>
      <c r="C8755" s="22" t="s">
        <v>126</v>
      </c>
      <c r="D8755" s="22" t="s">
        <v>1279</v>
      </c>
      <c r="E8755" s="22" t="s">
        <v>1473</v>
      </c>
      <c r="F8755" s="22">
        <v>1.1000000000000001</v>
      </c>
      <c r="G8755" s="23" t="s">
        <v>45923</v>
      </c>
    </row>
    <row r="8756" spans="1:7" x14ac:dyDescent="0.35">
      <c r="A8756" s="21" t="s">
        <v>5817</v>
      </c>
      <c r="B8756" s="22">
        <v>1976</v>
      </c>
      <c r="C8756" s="22" t="s">
        <v>114</v>
      </c>
      <c r="D8756" s="22" t="s">
        <v>1279</v>
      </c>
      <c r="E8756" s="22" t="s">
        <v>1473</v>
      </c>
      <c r="F8756" s="22">
        <v>1.2</v>
      </c>
      <c r="G8756" s="23" t="s">
        <v>45923</v>
      </c>
    </row>
    <row r="8757" spans="1:7" x14ac:dyDescent="0.35">
      <c r="A8757" s="21" t="s">
        <v>46276</v>
      </c>
      <c r="B8757" s="22">
        <v>2078</v>
      </c>
      <c r="C8757" s="22" t="s">
        <v>118</v>
      </c>
      <c r="D8757" s="22" t="s">
        <v>86</v>
      </c>
      <c r="E8757" s="22" t="s">
        <v>56</v>
      </c>
      <c r="F8757" s="22">
        <v>0</v>
      </c>
      <c r="G8757" s="23" t="s">
        <v>45923</v>
      </c>
    </row>
    <row r="8758" spans="1:7" x14ac:dyDescent="0.35">
      <c r="A8758" s="21" t="s">
        <v>46276</v>
      </c>
      <c r="B8758" s="22">
        <v>2078</v>
      </c>
      <c r="C8758" s="22" t="s">
        <v>439</v>
      </c>
      <c r="D8758" s="22" t="s">
        <v>86</v>
      </c>
      <c r="E8758" s="22" t="s">
        <v>56</v>
      </c>
      <c r="F8758" s="22">
        <v>0</v>
      </c>
      <c r="G8758" s="23" t="s">
        <v>45923</v>
      </c>
    </row>
    <row r="8759" spans="1:7" x14ac:dyDescent="0.35">
      <c r="A8759" s="21" t="s">
        <v>234</v>
      </c>
      <c r="B8759" s="22">
        <v>2594</v>
      </c>
      <c r="C8759" s="22" t="s">
        <v>69</v>
      </c>
      <c r="D8759" s="22" t="s">
        <v>86</v>
      </c>
      <c r="E8759" s="22" t="s">
        <v>185</v>
      </c>
      <c r="F8759" s="22">
        <v>0</v>
      </c>
      <c r="G8759" s="23" t="s">
        <v>45923</v>
      </c>
    </row>
    <row r="8760" spans="1:7" x14ac:dyDescent="0.35">
      <c r="A8760" s="21" t="s">
        <v>46384</v>
      </c>
      <c r="B8760" s="22">
        <v>2867</v>
      </c>
      <c r="C8760" s="22" t="s">
        <v>126</v>
      </c>
      <c r="D8760" s="22" t="s">
        <v>54</v>
      </c>
      <c r="E8760" s="22" t="s">
        <v>484</v>
      </c>
      <c r="F8760" s="22">
        <v>42</v>
      </c>
      <c r="G8760" s="23" t="s">
        <v>45923</v>
      </c>
    </row>
    <row r="8761" spans="1:7" x14ac:dyDescent="0.35">
      <c r="A8761" s="21" t="s">
        <v>46384</v>
      </c>
      <c r="B8761" s="22">
        <v>2867</v>
      </c>
      <c r="C8761" s="22" t="s">
        <v>114</v>
      </c>
      <c r="D8761" s="22" t="s">
        <v>54</v>
      </c>
      <c r="E8761" s="22" t="s">
        <v>484</v>
      </c>
      <c r="F8761" s="22">
        <v>65</v>
      </c>
      <c r="G8761" s="23" t="s">
        <v>45923</v>
      </c>
    </row>
    <row r="8762" spans="1:7" x14ac:dyDescent="0.35">
      <c r="A8762" s="21" t="s">
        <v>46384</v>
      </c>
      <c r="B8762" s="22">
        <v>2867</v>
      </c>
      <c r="C8762" s="22" t="s">
        <v>118</v>
      </c>
      <c r="D8762" s="22" t="s">
        <v>54</v>
      </c>
      <c r="E8762" s="22" t="s">
        <v>484</v>
      </c>
      <c r="F8762" s="22">
        <v>65</v>
      </c>
      <c r="G8762" s="23" t="s">
        <v>45923</v>
      </c>
    </row>
    <row r="8763" spans="1:7" x14ac:dyDescent="0.35">
      <c r="A8763" s="21" t="s">
        <v>832</v>
      </c>
      <c r="B8763" s="22">
        <v>4125</v>
      </c>
      <c r="C8763" s="22" t="s">
        <v>53</v>
      </c>
      <c r="D8763" s="22" t="s">
        <v>54</v>
      </c>
      <c r="E8763" s="22" t="s">
        <v>259</v>
      </c>
      <c r="F8763" s="22">
        <v>5</v>
      </c>
      <c r="G8763" s="23" t="s">
        <v>45923</v>
      </c>
    </row>
    <row r="8764" spans="1:7" x14ac:dyDescent="0.35">
      <c r="A8764" s="21" t="s">
        <v>832</v>
      </c>
      <c r="B8764" s="22">
        <v>4125</v>
      </c>
      <c r="C8764" s="22" t="s">
        <v>69</v>
      </c>
      <c r="D8764" s="22" t="s">
        <v>54</v>
      </c>
      <c r="E8764" s="22" t="s">
        <v>259</v>
      </c>
      <c r="F8764" s="22">
        <v>10</v>
      </c>
      <c r="G8764" s="23" t="s">
        <v>45923</v>
      </c>
    </row>
    <row r="8765" spans="1:7" x14ac:dyDescent="0.35">
      <c r="A8765" s="21" t="s">
        <v>9860</v>
      </c>
      <c r="B8765" s="22">
        <v>4130</v>
      </c>
      <c r="C8765" s="22" t="s">
        <v>74</v>
      </c>
      <c r="D8765" s="22" t="s">
        <v>1279</v>
      </c>
      <c r="E8765" s="22" t="s">
        <v>259</v>
      </c>
      <c r="F8765" s="22">
        <v>0.1</v>
      </c>
      <c r="G8765" s="23" t="s">
        <v>45923</v>
      </c>
    </row>
    <row r="8766" spans="1:7" x14ac:dyDescent="0.35">
      <c r="A8766" s="21" t="s">
        <v>9860</v>
      </c>
      <c r="B8766" s="22">
        <v>4130</v>
      </c>
      <c r="C8766" s="22" t="s">
        <v>69</v>
      </c>
      <c r="D8766" s="22" t="s">
        <v>1279</v>
      </c>
      <c r="E8766" s="22" t="s">
        <v>259</v>
      </c>
      <c r="F8766" s="22">
        <v>0.2</v>
      </c>
      <c r="G8766" s="23" t="s">
        <v>45923</v>
      </c>
    </row>
    <row r="8767" spans="1:7" x14ac:dyDescent="0.35">
      <c r="A8767" s="21" t="s">
        <v>9860</v>
      </c>
      <c r="B8767" s="22">
        <v>4130</v>
      </c>
      <c r="C8767" s="22" t="s">
        <v>71</v>
      </c>
      <c r="D8767" s="22" t="s">
        <v>1279</v>
      </c>
      <c r="E8767" s="22" t="s">
        <v>259</v>
      </c>
      <c r="F8767" s="22">
        <v>0.3</v>
      </c>
      <c r="G8767" s="23" t="s">
        <v>45923</v>
      </c>
    </row>
    <row r="8768" spans="1:7" x14ac:dyDescent="0.35">
      <c r="A8768" s="21" t="s">
        <v>25532</v>
      </c>
      <c r="B8768" s="22">
        <v>6013</v>
      </c>
      <c r="C8768" s="22" t="s">
        <v>46514</v>
      </c>
      <c r="D8768" s="22" t="s">
        <v>1279</v>
      </c>
      <c r="E8768" s="22" t="s">
        <v>306</v>
      </c>
      <c r="F8768" s="22">
        <v>23.5</v>
      </c>
      <c r="G8768" s="23" t="s">
        <v>45923</v>
      </c>
    </row>
    <row r="8769" spans="1:7" x14ac:dyDescent="0.35">
      <c r="A8769" s="21" t="s">
        <v>25532</v>
      </c>
      <c r="B8769" s="22">
        <v>6013</v>
      </c>
      <c r="C8769" s="22" t="s">
        <v>46515</v>
      </c>
      <c r="D8769" s="22" t="s">
        <v>1279</v>
      </c>
      <c r="E8769" s="22" t="s">
        <v>306</v>
      </c>
      <c r="F8769" s="22">
        <v>32</v>
      </c>
      <c r="G8769" s="23" t="s">
        <v>45923</v>
      </c>
    </row>
    <row r="8770" spans="1:7" x14ac:dyDescent="0.35">
      <c r="A8770" s="21" t="s">
        <v>565</v>
      </c>
      <c r="B8770" s="22">
        <v>6229</v>
      </c>
      <c r="C8770" s="22" t="s">
        <v>69</v>
      </c>
      <c r="D8770" s="22" t="s">
        <v>1279</v>
      </c>
      <c r="E8770" s="22" t="s">
        <v>110</v>
      </c>
      <c r="F8770" s="22">
        <v>0.8</v>
      </c>
      <c r="G8770" s="23" t="s">
        <v>45923</v>
      </c>
    </row>
    <row r="8771" spans="1:7" x14ac:dyDescent="0.35">
      <c r="A8771" s="21" t="s">
        <v>46583</v>
      </c>
      <c r="B8771" s="22">
        <v>6329</v>
      </c>
      <c r="C8771" s="22" t="s">
        <v>126</v>
      </c>
      <c r="D8771" s="22" t="s">
        <v>1279</v>
      </c>
      <c r="E8771" s="22" t="s">
        <v>45772</v>
      </c>
      <c r="F8771" s="22">
        <v>0.5</v>
      </c>
      <c r="G8771" s="23" t="s">
        <v>45923</v>
      </c>
    </row>
    <row r="8772" spans="1:7" x14ac:dyDescent="0.35">
      <c r="A8772" s="21" t="s">
        <v>46584</v>
      </c>
      <c r="B8772" s="22">
        <v>6330</v>
      </c>
      <c r="C8772" s="22" t="s">
        <v>69</v>
      </c>
      <c r="D8772" s="22" t="s">
        <v>1279</v>
      </c>
      <c r="E8772" s="22" t="s">
        <v>45772</v>
      </c>
      <c r="F8772" s="22">
        <v>0.3</v>
      </c>
      <c r="G8772" s="23" t="s">
        <v>45923</v>
      </c>
    </row>
    <row r="8773" spans="1:7" x14ac:dyDescent="0.35">
      <c r="A8773" s="21" t="s">
        <v>46744</v>
      </c>
      <c r="B8773" s="22">
        <v>7724</v>
      </c>
      <c r="C8773" s="22" t="s">
        <v>74</v>
      </c>
      <c r="D8773" s="22" t="s">
        <v>1312</v>
      </c>
      <c r="E8773" s="22" t="s">
        <v>249</v>
      </c>
      <c r="F8773" s="22">
        <v>6.6</v>
      </c>
      <c r="G8773" s="23" t="s">
        <v>45923</v>
      </c>
    </row>
    <row r="8774" spans="1:7" x14ac:dyDescent="0.35">
      <c r="A8774" s="21" t="s">
        <v>45470</v>
      </c>
      <c r="B8774" s="22">
        <v>9038</v>
      </c>
      <c r="C8774" s="22" t="s">
        <v>439</v>
      </c>
      <c r="D8774" s="22" t="s">
        <v>1279</v>
      </c>
      <c r="E8774" s="22" t="s">
        <v>409</v>
      </c>
      <c r="F8774" s="22">
        <v>2.2999999999999998</v>
      </c>
      <c r="G8774" s="23" t="s">
        <v>45923</v>
      </c>
    </row>
    <row r="8775" spans="1:7" x14ac:dyDescent="0.35">
      <c r="A8775" s="21" t="s">
        <v>46830</v>
      </c>
      <c r="B8775" s="22">
        <v>10047</v>
      </c>
      <c r="C8775" s="22" t="s">
        <v>74</v>
      </c>
      <c r="D8775" s="22" t="s">
        <v>403</v>
      </c>
      <c r="E8775" s="22" t="s">
        <v>185</v>
      </c>
      <c r="F8775" s="22">
        <v>2.1</v>
      </c>
      <c r="G8775" s="23" t="s">
        <v>45923</v>
      </c>
    </row>
    <row r="8776" spans="1:7" x14ac:dyDescent="0.35">
      <c r="A8776" s="21" t="s">
        <v>46850</v>
      </c>
      <c r="B8776" s="22">
        <v>10123</v>
      </c>
      <c r="C8776" s="22" t="s">
        <v>1305</v>
      </c>
      <c r="D8776" s="22" t="s">
        <v>1279</v>
      </c>
      <c r="E8776" s="22" t="s">
        <v>940</v>
      </c>
      <c r="F8776" s="22">
        <v>3</v>
      </c>
      <c r="G8776" s="23" t="s">
        <v>45923</v>
      </c>
    </row>
    <row r="8777" spans="1:7" x14ac:dyDescent="0.35">
      <c r="A8777" s="21" t="s">
        <v>46850</v>
      </c>
      <c r="B8777" s="22">
        <v>10123</v>
      </c>
      <c r="C8777" s="22" t="s">
        <v>1308</v>
      </c>
      <c r="D8777" s="22" t="s">
        <v>1279</v>
      </c>
      <c r="E8777" s="22" t="s">
        <v>940</v>
      </c>
      <c r="F8777" s="22">
        <v>3</v>
      </c>
      <c r="G8777" s="23" t="s">
        <v>45923</v>
      </c>
    </row>
    <row r="8778" spans="1:7" x14ac:dyDescent="0.35">
      <c r="A8778" s="21" t="s">
        <v>46850</v>
      </c>
      <c r="B8778" s="22">
        <v>10123</v>
      </c>
      <c r="C8778" s="22" t="s">
        <v>2947</v>
      </c>
      <c r="D8778" s="22" t="s">
        <v>1279</v>
      </c>
      <c r="E8778" s="22" t="s">
        <v>940</v>
      </c>
      <c r="F8778" s="22">
        <v>3</v>
      </c>
      <c r="G8778" s="23" t="s">
        <v>45923</v>
      </c>
    </row>
    <row r="8779" spans="1:7" x14ac:dyDescent="0.35">
      <c r="A8779" s="21" t="s">
        <v>46878</v>
      </c>
      <c r="B8779" s="22">
        <v>10202</v>
      </c>
      <c r="C8779" s="22" t="s">
        <v>2208</v>
      </c>
      <c r="D8779" s="22" t="s">
        <v>54</v>
      </c>
      <c r="E8779" s="22" t="s">
        <v>327</v>
      </c>
      <c r="F8779" s="22">
        <v>7</v>
      </c>
      <c r="G8779" s="23" t="s">
        <v>45923</v>
      </c>
    </row>
    <row r="8780" spans="1:7" x14ac:dyDescent="0.35">
      <c r="A8780" s="21" t="s">
        <v>46906</v>
      </c>
      <c r="B8780" s="22">
        <v>10251</v>
      </c>
      <c r="C8780" s="22" t="s">
        <v>46907</v>
      </c>
      <c r="D8780" s="22" t="s">
        <v>1279</v>
      </c>
      <c r="E8780" s="22" t="s">
        <v>306</v>
      </c>
      <c r="F8780" s="22">
        <v>0.4</v>
      </c>
      <c r="G8780" s="23" t="s">
        <v>45923</v>
      </c>
    </row>
    <row r="8781" spans="1:7" x14ac:dyDescent="0.35">
      <c r="A8781" s="21" t="s">
        <v>46906</v>
      </c>
      <c r="B8781" s="22">
        <v>10251</v>
      </c>
      <c r="C8781" s="22" t="s">
        <v>46908</v>
      </c>
      <c r="D8781" s="22" t="s">
        <v>1279</v>
      </c>
      <c r="E8781" s="22" t="s">
        <v>306</v>
      </c>
      <c r="F8781" s="22">
        <v>0.4</v>
      </c>
      <c r="G8781" s="23" t="s">
        <v>45923</v>
      </c>
    </row>
    <row r="8782" spans="1:7" x14ac:dyDescent="0.35">
      <c r="A8782" s="21" t="s">
        <v>46906</v>
      </c>
      <c r="B8782" s="22">
        <v>10251</v>
      </c>
      <c r="C8782" s="22" t="s">
        <v>10396</v>
      </c>
      <c r="D8782" s="22" t="s">
        <v>1279</v>
      </c>
      <c r="E8782" s="22" t="s">
        <v>306</v>
      </c>
      <c r="F8782" s="22">
        <v>0.4</v>
      </c>
      <c r="G8782" s="23" t="s">
        <v>45923</v>
      </c>
    </row>
    <row r="8783" spans="1:7" x14ac:dyDescent="0.35">
      <c r="A8783" s="21" t="s">
        <v>46995</v>
      </c>
      <c r="B8783" s="22">
        <v>10499</v>
      </c>
      <c r="C8783" s="22" t="s">
        <v>46996</v>
      </c>
      <c r="D8783" s="22" t="s">
        <v>1279</v>
      </c>
      <c r="E8783" s="22" t="s">
        <v>1101</v>
      </c>
      <c r="F8783" s="22">
        <v>1.5</v>
      </c>
      <c r="G8783" s="23" t="s">
        <v>45923</v>
      </c>
    </row>
    <row r="8784" spans="1:7" x14ac:dyDescent="0.35">
      <c r="A8784" s="21" t="s">
        <v>46995</v>
      </c>
      <c r="B8784" s="22">
        <v>10499</v>
      </c>
      <c r="C8784" s="22" t="s">
        <v>46997</v>
      </c>
      <c r="D8784" s="22" t="s">
        <v>1279</v>
      </c>
      <c r="E8784" s="22" t="s">
        <v>1101</v>
      </c>
      <c r="F8784" s="22">
        <v>1.5</v>
      </c>
      <c r="G8784" s="23" t="s">
        <v>45923</v>
      </c>
    </row>
    <row r="8785" spans="1:7" x14ac:dyDescent="0.35">
      <c r="A8785" s="21" t="s">
        <v>47006</v>
      </c>
      <c r="B8785" s="22">
        <v>10529</v>
      </c>
      <c r="C8785" s="22" t="s">
        <v>2188</v>
      </c>
      <c r="D8785" s="22" t="s">
        <v>2181</v>
      </c>
      <c r="E8785" s="22" t="s">
        <v>185</v>
      </c>
      <c r="F8785" s="22">
        <v>3.8</v>
      </c>
      <c r="G8785" s="23" t="s">
        <v>45923</v>
      </c>
    </row>
    <row r="8786" spans="1:7" x14ac:dyDescent="0.35">
      <c r="A8786" s="21" t="s">
        <v>47006</v>
      </c>
      <c r="B8786" s="22">
        <v>10529</v>
      </c>
      <c r="C8786" s="22" t="s">
        <v>2170</v>
      </c>
      <c r="D8786" s="22" t="s">
        <v>2181</v>
      </c>
      <c r="E8786" s="22" t="s">
        <v>185</v>
      </c>
      <c r="F8786" s="22">
        <v>0.3</v>
      </c>
      <c r="G8786" s="23" t="s">
        <v>45923</v>
      </c>
    </row>
    <row r="8787" spans="1:7" x14ac:dyDescent="0.35">
      <c r="A8787" s="21" t="s">
        <v>47275</v>
      </c>
      <c r="B8787" s="22">
        <v>50358</v>
      </c>
      <c r="C8787" s="22" t="s">
        <v>47276</v>
      </c>
      <c r="D8787" s="22" t="s">
        <v>54</v>
      </c>
      <c r="E8787" s="22" t="s">
        <v>383</v>
      </c>
      <c r="F8787" s="22">
        <v>4.7</v>
      </c>
      <c r="G8787" s="23" t="s">
        <v>45923</v>
      </c>
    </row>
    <row r="8788" spans="1:7" x14ac:dyDescent="0.35">
      <c r="A8788" s="21" t="s">
        <v>47275</v>
      </c>
      <c r="B8788" s="22">
        <v>50358</v>
      </c>
      <c r="C8788" s="22" t="s">
        <v>47277</v>
      </c>
      <c r="D8788" s="22" t="s">
        <v>54</v>
      </c>
      <c r="E8788" s="22" t="s">
        <v>383</v>
      </c>
      <c r="F8788" s="22">
        <v>13.1</v>
      </c>
      <c r="G8788" s="23" t="s">
        <v>45923</v>
      </c>
    </row>
    <row r="8789" spans="1:7" x14ac:dyDescent="0.35">
      <c r="A8789" s="21" t="s">
        <v>47275</v>
      </c>
      <c r="B8789" s="22">
        <v>50358</v>
      </c>
      <c r="C8789" s="22" t="s">
        <v>47278</v>
      </c>
      <c r="D8789" s="22" t="s">
        <v>54</v>
      </c>
      <c r="E8789" s="22" t="s">
        <v>383</v>
      </c>
      <c r="F8789" s="22">
        <v>8.4</v>
      </c>
      <c r="G8789" s="23" t="s">
        <v>45923</v>
      </c>
    </row>
    <row r="8790" spans="1:7" x14ac:dyDescent="0.35">
      <c r="A8790" s="21" t="s">
        <v>47434</v>
      </c>
      <c r="B8790" s="22">
        <v>50782</v>
      </c>
      <c r="C8790" s="22" t="s">
        <v>47438</v>
      </c>
      <c r="D8790" s="22" t="s">
        <v>403</v>
      </c>
      <c r="E8790" s="22" t="s">
        <v>383</v>
      </c>
      <c r="F8790" s="22">
        <v>0.4</v>
      </c>
      <c r="G8790" s="23" t="s">
        <v>45923</v>
      </c>
    </row>
    <row r="8791" spans="1:7" x14ac:dyDescent="0.35">
      <c r="A8791" s="21" t="s">
        <v>47476</v>
      </c>
      <c r="B8791" s="22">
        <v>50927</v>
      </c>
      <c r="C8791" s="22" t="s">
        <v>2188</v>
      </c>
      <c r="D8791" s="22" t="s">
        <v>1279</v>
      </c>
      <c r="E8791" s="22" t="s">
        <v>374</v>
      </c>
      <c r="F8791" s="22">
        <v>0.4</v>
      </c>
      <c r="G8791" s="23" t="s">
        <v>45923</v>
      </c>
    </row>
    <row r="8792" spans="1:7" x14ac:dyDescent="0.35">
      <c r="A8792" s="21" t="s">
        <v>47476</v>
      </c>
      <c r="B8792" s="22">
        <v>50927</v>
      </c>
      <c r="C8792" s="22" t="s">
        <v>2170</v>
      </c>
      <c r="D8792" s="22" t="s">
        <v>1279</v>
      </c>
      <c r="E8792" s="22" t="s">
        <v>374</v>
      </c>
      <c r="F8792" s="22">
        <v>0.4</v>
      </c>
      <c r="G8792" s="23" t="s">
        <v>45923</v>
      </c>
    </row>
    <row r="8793" spans="1:7" x14ac:dyDescent="0.35">
      <c r="A8793" s="21" t="s">
        <v>47476</v>
      </c>
      <c r="B8793" s="22">
        <v>50927</v>
      </c>
      <c r="C8793" s="22" t="s">
        <v>2206</v>
      </c>
      <c r="D8793" s="22" t="s">
        <v>1279</v>
      </c>
      <c r="E8793" s="22" t="s">
        <v>374</v>
      </c>
      <c r="F8793" s="22">
        <v>0.4</v>
      </c>
      <c r="G8793" s="23" t="s">
        <v>45923</v>
      </c>
    </row>
    <row r="8794" spans="1:7" x14ac:dyDescent="0.35">
      <c r="A8794" s="21" t="s">
        <v>47495</v>
      </c>
      <c r="B8794" s="22">
        <v>50950</v>
      </c>
      <c r="C8794" s="22" t="s">
        <v>2188</v>
      </c>
      <c r="D8794" s="22" t="s">
        <v>155</v>
      </c>
      <c r="E8794" s="22" t="s">
        <v>306</v>
      </c>
      <c r="F8794" s="22">
        <v>15</v>
      </c>
      <c r="G8794" s="23" t="s">
        <v>45923</v>
      </c>
    </row>
    <row r="8795" spans="1:7" x14ac:dyDescent="0.35">
      <c r="A8795" s="21" t="s">
        <v>47553</v>
      </c>
      <c r="B8795" s="22">
        <v>52003</v>
      </c>
      <c r="C8795" s="22" t="s">
        <v>47554</v>
      </c>
      <c r="D8795" s="22" t="s">
        <v>1279</v>
      </c>
      <c r="E8795" s="22" t="s">
        <v>327</v>
      </c>
      <c r="F8795" s="22">
        <v>0.8</v>
      </c>
      <c r="G8795" s="23" t="s">
        <v>45923</v>
      </c>
    </row>
    <row r="8796" spans="1:7" x14ac:dyDescent="0.35">
      <c r="A8796" s="21" t="s">
        <v>47553</v>
      </c>
      <c r="B8796" s="22">
        <v>52003</v>
      </c>
      <c r="C8796" s="22" t="s">
        <v>47555</v>
      </c>
      <c r="D8796" s="22" t="s">
        <v>1279</v>
      </c>
      <c r="E8796" s="22" t="s">
        <v>327</v>
      </c>
      <c r="F8796" s="22">
        <v>0.7</v>
      </c>
      <c r="G8796" s="23" t="s">
        <v>45923</v>
      </c>
    </row>
    <row r="8797" spans="1:7" x14ac:dyDescent="0.35">
      <c r="A8797" s="21" t="s">
        <v>47553</v>
      </c>
      <c r="B8797" s="22">
        <v>52003</v>
      </c>
      <c r="C8797" s="22" t="s">
        <v>47556</v>
      </c>
      <c r="D8797" s="22" t="s">
        <v>1279</v>
      </c>
      <c r="E8797" s="22" t="s">
        <v>327</v>
      </c>
      <c r="F8797" s="22">
        <v>0.7</v>
      </c>
      <c r="G8797" s="23" t="s">
        <v>45923</v>
      </c>
    </row>
    <row r="8798" spans="1:7" x14ac:dyDescent="0.35">
      <c r="A8798" s="21" t="s">
        <v>47553</v>
      </c>
      <c r="B8798" s="22">
        <v>52003</v>
      </c>
      <c r="C8798" s="22" t="s">
        <v>47557</v>
      </c>
      <c r="D8798" s="22" t="s">
        <v>1279</v>
      </c>
      <c r="E8798" s="22" t="s">
        <v>327</v>
      </c>
      <c r="F8798" s="22">
        <v>0.8</v>
      </c>
      <c r="G8798" s="23" t="s">
        <v>45923</v>
      </c>
    </row>
    <row r="8799" spans="1:7" x14ac:dyDescent="0.35">
      <c r="A8799" s="21" t="s">
        <v>47553</v>
      </c>
      <c r="B8799" s="22">
        <v>52003</v>
      </c>
      <c r="C8799" s="22" t="s">
        <v>47558</v>
      </c>
      <c r="D8799" s="22" t="s">
        <v>1279</v>
      </c>
      <c r="E8799" s="22" t="s">
        <v>327</v>
      </c>
      <c r="F8799" s="22">
        <v>0.7</v>
      </c>
      <c r="G8799" s="23" t="s">
        <v>45923</v>
      </c>
    </row>
    <row r="8800" spans="1:7" x14ac:dyDescent="0.35">
      <c r="A8800" s="21" t="s">
        <v>47553</v>
      </c>
      <c r="B8800" s="22">
        <v>52003</v>
      </c>
      <c r="C8800" s="22" t="s">
        <v>47559</v>
      </c>
      <c r="D8800" s="22" t="s">
        <v>1279</v>
      </c>
      <c r="E8800" s="22" t="s">
        <v>327</v>
      </c>
      <c r="F8800" s="22">
        <v>0.7</v>
      </c>
      <c r="G8800" s="23" t="s">
        <v>45923</v>
      </c>
    </row>
    <row r="8801" spans="1:7" x14ac:dyDescent="0.35">
      <c r="A8801" s="21" t="s">
        <v>47553</v>
      </c>
      <c r="B8801" s="22">
        <v>52003</v>
      </c>
      <c r="C8801" s="22" t="s">
        <v>47560</v>
      </c>
      <c r="D8801" s="22" t="s">
        <v>1279</v>
      </c>
      <c r="E8801" s="22" t="s">
        <v>327</v>
      </c>
      <c r="F8801" s="22">
        <v>1</v>
      </c>
      <c r="G8801" s="23" t="s">
        <v>45923</v>
      </c>
    </row>
    <row r="8802" spans="1:7" x14ac:dyDescent="0.35">
      <c r="A8802" s="21" t="s">
        <v>47592</v>
      </c>
      <c r="B8802" s="22">
        <v>52089</v>
      </c>
      <c r="C8802" s="22" t="s">
        <v>3274</v>
      </c>
      <c r="D8802" s="22" t="s">
        <v>1279</v>
      </c>
      <c r="E8802" s="22" t="s">
        <v>760</v>
      </c>
      <c r="F8802" s="22">
        <v>2</v>
      </c>
      <c r="G8802" s="23" t="s">
        <v>45923</v>
      </c>
    </row>
    <row r="8803" spans="1:7" x14ac:dyDescent="0.35">
      <c r="A8803" s="21" t="s">
        <v>47861</v>
      </c>
      <c r="B8803" s="22">
        <v>54522</v>
      </c>
      <c r="C8803" s="22" t="s">
        <v>47126</v>
      </c>
      <c r="D8803" s="22" t="s">
        <v>86</v>
      </c>
      <c r="E8803" s="22" t="s">
        <v>940</v>
      </c>
      <c r="F8803" s="22">
        <v>1.5</v>
      </c>
      <c r="G8803" s="23" t="s">
        <v>45923</v>
      </c>
    </row>
    <row r="8804" spans="1:7" x14ac:dyDescent="0.35">
      <c r="A8804" s="21" t="s">
        <v>47861</v>
      </c>
      <c r="B8804" s="22">
        <v>54522</v>
      </c>
      <c r="C8804" s="22" t="s">
        <v>47862</v>
      </c>
      <c r="D8804" s="22" t="s">
        <v>86</v>
      </c>
      <c r="E8804" s="22" t="s">
        <v>940</v>
      </c>
      <c r="F8804" s="22">
        <v>3</v>
      </c>
      <c r="G8804" s="23" t="s">
        <v>45923</v>
      </c>
    </row>
    <row r="8805" spans="1:7" x14ac:dyDescent="0.35">
      <c r="A8805" s="21" t="s">
        <v>47936</v>
      </c>
      <c r="B8805" s="22">
        <v>54671</v>
      </c>
      <c r="C8805" s="22" t="s">
        <v>47937</v>
      </c>
      <c r="D8805" s="22" t="s">
        <v>1279</v>
      </c>
      <c r="E8805" s="22" t="s">
        <v>264</v>
      </c>
      <c r="F8805" s="22">
        <v>0.4</v>
      </c>
      <c r="G8805" s="23" t="s">
        <v>45923</v>
      </c>
    </row>
    <row r="8806" spans="1:7" x14ac:dyDescent="0.35">
      <c r="A8806" s="21" t="s">
        <v>47975</v>
      </c>
      <c r="B8806" s="22">
        <v>54780</v>
      </c>
      <c r="C8806" s="22" t="s">
        <v>47979</v>
      </c>
      <c r="D8806" s="22" t="s">
        <v>86</v>
      </c>
      <c r="E8806" s="22" t="s">
        <v>767</v>
      </c>
      <c r="F8806" s="22">
        <v>3</v>
      </c>
      <c r="G8806" s="23" t="s">
        <v>45923</v>
      </c>
    </row>
    <row r="8807" spans="1:7" x14ac:dyDescent="0.35">
      <c r="A8807" s="21" t="s">
        <v>48265</v>
      </c>
      <c r="B8807" s="22">
        <v>55621</v>
      </c>
      <c r="C8807" s="22" t="s">
        <v>74</v>
      </c>
      <c r="D8807" s="22" t="s">
        <v>1279</v>
      </c>
      <c r="E8807" s="22" t="s">
        <v>264</v>
      </c>
      <c r="F8807" s="22">
        <v>3.3</v>
      </c>
      <c r="G8807" s="23" t="s">
        <v>45923</v>
      </c>
    </row>
    <row r="8808" spans="1:7" x14ac:dyDescent="0.35">
      <c r="A8808" s="21" t="s">
        <v>587</v>
      </c>
      <c r="B8808" s="22">
        <v>3130</v>
      </c>
      <c r="C8808" s="22" t="s">
        <v>71</v>
      </c>
      <c r="D8808" s="22" t="s">
        <v>54</v>
      </c>
      <c r="E8808" s="22" t="s">
        <v>383</v>
      </c>
      <c r="F8808" s="22">
        <v>60</v>
      </c>
      <c r="G8808" s="23" t="s">
        <v>45923</v>
      </c>
    </row>
    <row r="8809" spans="1:7" x14ac:dyDescent="0.35">
      <c r="A8809" s="21" t="s">
        <v>587</v>
      </c>
      <c r="B8809" s="22">
        <v>3130</v>
      </c>
      <c r="C8809" s="22" t="s">
        <v>126</v>
      </c>
      <c r="D8809" s="22" t="s">
        <v>54</v>
      </c>
      <c r="E8809" s="22" t="s">
        <v>383</v>
      </c>
      <c r="F8809" s="22">
        <v>136</v>
      </c>
      <c r="G8809" s="23" t="s">
        <v>45923</v>
      </c>
    </row>
    <row r="8810" spans="1:7" x14ac:dyDescent="0.35">
      <c r="A8810" s="21" t="s">
        <v>2729</v>
      </c>
      <c r="B8810" s="22">
        <v>10175</v>
      </c>
      <c r="C8810" s="22" t="s">
        <v>46861</v>
      </c>
      <c r="D8810" s="22" t="s">
        <v>1279</v>
      </c>
      <c r="E8810" s="22" t="s">
        <v>306</v>
      </c>
      <c r="F8810" s="22">
        <v>0.6</v>
      </c>
      <c r="G8810" s="23" t="s">
        <v>45923</v>
      </c>
    </row>
    <row r="8811" spans="1:7" x14ac:dyDescent="0.35">
      <c r="A8811" s="21" t="s">
        <v>47168</v>
      </c>
      <c r="B8811" s="22">
        <v>50168</v>
      </c>
      <c r="C8811" s="22" t="s">
        <v>13417</v>
      </c>
      <c r="D8811" s="22" t="s">
        <v>2181</v>
      </c>
      <c r="E8811" s="22" t="s">
        <v>288</v>
      </c>
      <c r="F8811" s="22">
        <v>40</v>
      </c>
      <c r="G8811" s="23" t="s">
        <v>45923</v>
      </c>
    </row>
    <row r="8812" spans="1:7" x14ac:dyDescent="0.35">
      <c r="A8812" s="21" t="s">
        <v>47608</v>
      </c>
      <c r="B8812" s="22">
        <v>52120</v>
      </c>
      <c r="C8812" s="22" t="s">
        <v>47615</v>
      </c>
      <c r="D8812" s="22" t="s">
        <v>2181</v>
      </c>
      <c r="E8812" s="22" t="s">
        <v>249</v>
      </c>
      <c r="F8812" s="22">
        <v>92</v>
      </c>
      <c r="G8812" s="23" t="s">
        <v>45923</v>
      </c>
    </row>
    <row r="8813" spans="1:7" x14ac:dyDescent="0.35">
      <c r="A8813" s="21" t="s">
        <v>12632</v>
      </c>
      <c r="B8813" s="22">
        <v>54929</v>
      </c>
      <c r="C8813" s="22" t="s">
        <v>48076</v>
      </c>
      <c r="D8813" s="22" t="s">
        <v>1279</v>
      </c>
      <c r="E8813" s="22" t="s">
        <v>1144</v>
      </c>
      <c r="F8813" s="22">
        <v>1.6</v>
      </c>
      <c r="G8813" s="23" t="s">
        <v>45923</v>
      </c>
    </row>
    <row r="8814" spans="1:7" x14ac:dyDescent="0.35">
      <c r="A8814" s="21" t="s">
        <v>45976</v>
      </c>
      <c r="B8814" s="22">
        <v>271</v>
      </c>
      <c r="C8814" s="22" t="s">
        <v>74</v>
      </c>
      <c r="D8814" s="22" t="s">
        <v>86</v>
      </c>
      <c r="E8814" s="22" t="s">
        <v>306</v>
      </c>
      <c r="F8814" s="22">
        <v>150</v>
      </c>
      <c r="G8814" s="23" t="s">
        <v>45923</v>
      </c>
    </row>
    <row r="8815" spans="1:7" x14ac:dyDescent="0.35">
      <c r="A8815" s="21" t="s">
        <v>45976</v>
      </c>
      <c r="B8815" s="22">
        <v>271</v>
      </c>
      <c r="C8815" s="22" t="s">
        <v>53</v>
      </c>
      <c r="D8815" s="22" t="s">
        <v>86</v>
      </c>
      <c r="E8815" s="22" t="s">
        <v>306</v>
      </c>
      <c r="F8815" s="22">
        <v>150</v>
      </c>
      <c r="G8815" s="23" t="s">
        <v>45923</v>
      </c>
    </row>
    <row r="8816" spans="1:7" x14ac:dyDescent="0.35">
      <c r="A8816" s="21" t="s">
        <v>45976</v>
      </c>
      <c r="B8816" s="22">
        <v>271</v>
      </c>
      <c r="C8816" s="22" t="s">
        <v>69</v>
      </c>
      <c r="D8816" s="22" t="s">
        <v>86</v>
      </c>
      <c r="E8816" s="22" t="s">
        <v>306</v>
      </c>
      <c r="F8816" s="22">
        <v>150</v>
      </c>
      <c r="G8816" s="23" t="s">
        <v>45923</v>
      </c>
    </row>
    <row r="8817" spans="1:7" x14ac:dyDescent="0.35">
      <c r="A8817" s="21" t="s">
        <v>45976</v>
      </c>
      <c r="B8817" s="22">
        <v>271</v>
      </c>
      <c r="C8817" s="22" t="s">
        <v>71</v>
      </c>
      <c r="D8817" s="22" t="s">
        <v>86</v>
      </c>
      <c r="E8817" s="22" t="s">
        <v>306</v>
      </c>
      <c r="F8817" s="22">
        <v>145</v>
      </c>
      <c r="G8817" s="23" t="s">
        <v>45923</v>
      </c>
    </row>
    <row r="8818" spans="1:7" x14ac:dyDescent="0.35">
      <c r="A8818" s="21" t="s">
        <v>45999</v>
      </c>
      <c r="B8818" s="22">
        <v>331</v>
      </c>
      <c r="C8818" s="22" t="s">
        <v>74</v>
      </c>
      <c r="D8818" s="22" t="s">
        <v>86</v>
      </c>
      <c r="E8818" s="22" t="s">
        <v>306</v>
      </c>
      <c r="F8818" s="22">
        <v>132</v>
      </c>
      <c r="G8818" s="23" t="s">
        <v>45923</v>
      </c>
    </row>
    <row r="8819" spans="1:7" x14ac:dyDescent="0.35">
      <c r="A8819" s="21" t="s">
        <v>45999</v>
      </c>
      <c r="B8819" s="22">
        <v>331</v>
      </c>
      <c r="C8819" s="22" t="s">
        <v>53</v>
      </c>
      <c r="D8819" s="22" t="s">
        <v>86</v>
      </c>
      <c r="E8819" s="22" t="s">
        <v>306</v>
      </c>
      <c r="F8819" s="22">
        <v>132</v>
      </c>
      <c r="G8819" s="23" t="s">
        <v>45923</v>
      </c>
    </row>
    <row r="8820" spans="1:7" x14ac:dyDescent="0.35">
      <c r="A8820" s="21" t="s">
        <v>46335</v>
      </c>
      <c r="B8820" s="22">
        <v>2403</v>
      </c>
      <c r="C8820" s="22" t="s">
        <v>69</v>
      </c>
      <c r="D8820" s="22" t="s">
        <v>1279</v>
      </c>
      <c r="E8820" s="22" t="s">
        <v>940</v>
      </c>
      <c r="F8820" s="22">
        <v>129</v>
      </c>
      <c r="G8820" s="23" t="s">
        <v>45923</v>
      </c>
    </row>
    <row r="8821" spans="1:7" x14ac:dyDescent="0.35">
      <c r="A8821" s="21" t="s">
        <v>46452</v>
      </c>
      <c r="B8821" s="22">
        <v>3610</v>
      </c>
      <c r="C8821" s="22" t="s">
        <v>69</v>
      </c>
      <c r="D8821" s="22" t="s">
        <v>86</v>
      </c>
      <c r="E8821" s="22" t="s">
        <v>249</v>
      </c>
      <c r="F8821" s="22">
        <v>100</v>
      </c>
      <c r="G8821" s="23" t="s">
        <v>45923</v>
      </c>
    </row>
    <row r="8822" spans="1:7" x14ac:dyDescent="0.35">
      <c r="A8822" s="21" t="s">
        <v>46470</v>
      </c>
      <c r="B8822" s="22">
        <v>3848</v>
      </c>
      <c r="C8822" s="22" t="s">
        <v>74</v>
      </c>
      <c r="D8822" s="22" t="s">
        <v>1301</v>
      </c>
      <c r="E8822" s="22" t="s">
        <v>1182</v>
      </c>
      <c r="F8822" s="22">
        <v>1</v>
      </c>
      <c r="G8822" s="23" t="s">
        <v>45923</v>
      </c>
    </row>
    <row r="8823" spans="1:7" x14ac:dyDescent="0.35">
      <c r="A8823" s="21" t="s">
        <v>46471</v>
      </c>
      <c r="B8823" s="22">
        <v>3849</v>
      </c>
      <c r="C8823" s="22" t="s">
        <v>53</v>
      </c>
      <c r="D8823" s="22" t="s">
        <v>1301</v>
      </c>
      <c r="E8823" s="22" t="s">
        <v>1182</v>
      </c>
      <c r="F8823" s="22">
        <v>2.6</v>
      </c>
      <c r="G8823" s="23" t="s">
        <v>45923</v>
      </c>
    </row>
    <row r="8824" spans="1:7" x14ac:dyDescent="0.35">
      <c r="A8824" s="21" t="s">
        <v>46471</v>
      </c>
      <c r="B8824" s="22">
        <v>3849</v>
      </c>
      <c r="C8824" s="22" t="s">
        <v>71</v>
      </c>
      <c r="D8824" s="22" t="s">
        <v>1301</v>
      </c>
      <c r="E8824" s="22" t="s">
        <v>1182</v>
      </c>
      <c r="F8824" s="22">
        <v>4</v>
      </c>
      <c r="G8824" s="23" t="s">
        <v>45923</v>
      </c>
    </row>
    <row r="8825" spans="1:7" x14ac:dyDescent="0.35">
      <c r="A8825" s="21" t="s">
        <v>46617</v>
      </c>
      <c r="B8825" s="22">
        <v>6598</v>
      </c>
      <c r="C8825" s="22" t="s">
        <v>118</v>
      </c>
      <c r="D8825" s="22" t="s">
        <v>1279</v>
      </c>
      <c r="E8825" s="22" t="s">
        <v>971</v>
      </c>
      <c r="F8825" s="22">
        <v>22</v>
      </c>
      <c r="G8825" s="23" t="s">
        <v>45923</v>
      </c>
    </row>
    <row r="8826" spans="1:7" x14ac:dyDescent="0.35">
      <c r="A8826" s="21" t="s">
        <v>44178</v>
      </c>
      <c r="B8826" s="22">
        <v>7501</v>
      </c>
      <c r="C8826" s="22" t="s">
        <v>74</v>
      </c>
      <c r="D8826" s="22" t="s">
        <v>1312</v>
      </c>
      <c r="E8826" s="22" t="s">
        <v>409</v>
      </c>
      <c r="F8826" s="22">
        <v>0.3</v>
      </c>
      <c r="G8826" s="23" t="s">
        <v>45923</v>
      </c>
    </row>
    <row r="8827" spans="1:7" x14ac:dyDescent="0.35">
      <c r="A8827" s="21" t="s">
        <v>47860</v>
      </c>
      <c r="B8827" s="22">
        <v>54520</v>
      </c>
      <c r="C8827" s="22" t="s">
        <v>69</v>
      </c>
      <c r="D8827" s="22" t="s">
        <v>286</v>
      </c>
      <c r="E8827" s="22" t="s">
        <v>249</v>
      </c>
      <c r="F8827" s="22">
        <v>1.1000000000000001</v>
      </c>
      <c r="G8827" s="23" t="s">
        <v>45923</v>
      </c>
    </row>
    <row r="8828" spans="1:7" x14ac:dyDescent="0.35">
      <c r="A8828" s="21" t="s">
        <v>50543</v>
      </c>
      <c r="B8828" s="22">
        <v>54763</v>
      </c>
      <c r="C8828" s="22" t="s">
        <v>47972</v>
      </c>
      <c r="D8828" s="22" t="s">
        <v>286</v>
      </c>
      <c r="E8828" s="22" t="s">
        <v>242</v>
      </c>
      <c r="F8828" s="22">
        <v>9.1999999999999993</v>
      </c>
      <c r="G8828" s="23" t="s">
        <v>45923</v>
      </c>
    </row>
    <row r="8829" spans="1:7" x14ac:dyDescent="0.35">
      <c r="A8829" s="21" t="s">
        <v>2959</v>
      </c>
      <c r="B8829" s="22">
        <v>1038</v>
      </c>
      <c r="C8829" s="22" t="s">
        <v>118</v>
      </c>
      <c r="D8829" s="22" t="s">
        <v>1279</v>
      </c>
      <c r="E8829" s="22" t="s">
        <v>423</v>
      </c>
      <c r="F8829" s="22">
        <v>2.5</v>
      </c>
      <c r="G8829" s="23" t="s">
        <v>45923</v>
      </c>
    </row>
    <row r="8830" spans="1:7" x14ac:dyDescent="0.35">
      <c r="A8830" s="21" t="s">
        <v>3961</v>
      </c>
      <c r="B8830" s="22">
        <v>1120</v>
      </c>
      <c r="C8830" s="22" t="s">
        <v>69</v>
      </c>
      <c r="D8830" s="22" t="s">
        <v>1279</v>
      </c>
      <c r="E8830" s="22" t="s">
        <v>1144</v>
      </c>
      <c r="F8830" s="22">
        <v>0.6</v>
      </c>
      <c r="G8830" s="23" t="s">
        <v>45923</v>
      </c>
    </row>
    <row r="8831" spans="1:7" x14ac:dyDescent="0.35">
      <c r="A8831" s="21" t="s">
        <v>7174</v>
      </c>
      <c r="B8831" s="22">
        <v>2576</v>
      </c>
      <c r="C8831" s="22" t="s">
        <v>74</v>
      </c>
      <c r="D8831" s="22" t="s">
        <v>1301</v>
      </c>
      <c r="E8831" s="22" t="s">
        <v>185</v>
      </c>
      <c r="F8831" s="22">
        <v>2</v>
      </c>
      <c r="G8831" s="23" t="s">
        <v>45923</v>
      </c>
    </row>
    <row r="8832" spans="1:7" x14ac:dyDescent="0.35">
      <c r="A8832" s="21" t="s">
        <v>7174</v>
      </c>
      <c r="B8832" s="22">
        <v>2576</v>
      </c>
      <c r="C8832" s="22" t="s">
        <v>53</v>
      </c>
      <c r="D8832" s="22" t="s">
        <v>1301</v>
      </c>
      <c r="E8832" s="22" t="s">
        <v>185</v>
      </c>
      <c r="F8832" s="22">
        <v>2</v>
      </c>
      <c r="G8832" s="23" t="s">
        <v>45923</v>
      </c>
    </row>
    <row r="8833" spans="1:7" x14ac:dyDescent="0.35">
      <c r="A8833" s="21" t="s">
        <v>7174</v>
      </c>
      <c r="B8833" s="22">
        <v>2576</v>
      </c>
      <c r="C8833" s="22" t="s">
        <v>69</v>
      </c>
      <c r="D8833" s="22" t="s">
        <v>1301</v>
      </c>
      <c r="E8833" s="22" t="s">
        <v>185</v>
      </c>
      <c r="F8833" s="22">
        <v>2</v>
      </c>
      <c r="G8833" s="23" t="s">
        <v>45923</v>
      </c>
    </row>
    <row r="8834" spans="1:7" x14ac:dyDescent="0.35">
      <c r="A8834" s="21" t="s">
        <v>46543</v>
      </c>
      <c r="B8834" s="22">
        <v>6283</v>
      </c>
      <c r="C8834" s="22" t="s">
        <v>74</v>
      </c>
      <c r="D8834" s="22" t="s">
        <v>1279</v>
      </c>
      <c r="E8834" s="22" t="s">
        <v>45772</v>
      </c>
      <c r="F8834" s="22">
        <v>0.3</v>
      </c>
      <c r="G8834" s="23" t="s">
        <v>45923</v>
      </c>
    </row>
    <row r="8835" spans="1:7" x14ac:dyDescent="0.35">
      <c r="A8835" s="21" t="s">
        <v>46543</v>
      </c>
      <c r="B8835" s="22">
        <v>6283</v>
      </c>
      <c r="C8835" s="22" t="s">
        <v>53</v>
      </c>
      <c r="D8835" s="22" t="s">
        <v>1279</v>
      </c>
      <c r="E8835" s="22" t="s">
        <v>45772</v>
      </c>
      <c r="F8835" s="22">
        <v>0.6</v>
      </c>
      <c r="G8835" s="23" t="s">
        <v>45923</v>
      </c>
    </row>
    <row r="8836" spans="1:7" x14ac:dyDescent="0.35">
      <c r="A8836" s="21" t="s">
        <v>46543</v>
      </c>
      <c r="B8836" s="22">
        <v>6283</v>
      </c>
      <c r="C8836" s="22" t="s">
        <v>69</v>
      </c>
      <c r="D8836" s="22" t="s">
        <v>1279</v>
      </c>
      <c r="E8836" s="22" t="s">
        <v>45772</v>
      </c>
      <c r="F8836" s="22">
        <v>0.6</v>
      </c>
      <c r="G8836" s="23" t="s">
        <v>45923</v>
      </c>
    </row>
    <row r="8837" spans="1:7" x14ac:dyDescent="0.35">
      <c r="A8837" s="21" t="s">
        <v>46543</v>
      </c>
      <c r="B8837" s="22">
        <v>6283</v>
      </c>
      <c r="C8837" s="22" t="s">
        <v>71</v>
      </c>
      <c r="D8837" s="22" t="s">
        <v>1279</v>
      </c>
      <c r="E8837" s="22" t="s">
        <v>45772</v>
      </c>
      <c r="F8837" s="22">
        <v>0.6</v>
      </c>
      <c r="G8837" s="23" t="s">
        <v>45923</v>
      </c>
    </row>
    <row r="8838" spans="1:7" x14ac:dyDescent="0.35">
      <c r="A8838" s="21" t="s">
        <v>46706</v>
      </c>
      <c r="B8838" s="22">
        <v>7487</v>
      </c>
      <c r="C8838" s="22" t="s">
        <v>126</v>
      </c>
      <c r="D8838" s="22" t="s">
        <v>1279</v>
      </c>
      <c r="E8838" s="22" t="s">
        <v>45772</v>
      </c>
      <c r="F8838" s="22">
        <v>0.1</v>
      </c>
      <c r="G8838" s="23" t="s">
        <v>45923</v>
      </c>
    </row>
    <row r="8839" spans="1:7" x14ac:dyDescent="0.35">
      <c r="A8839" s="21" t="s">
        <v>44363</v>
      </c>
      <c r="B8839" s="22">
        <v>7810</v>
      </c>
      <c r="C8839" s="22" t="s">
        <v>939</v>
      </c>
      <c r="D8839" s="22" t="s">
        <v>1279</v>
      </c>
      <c r="E8839" s="22" t="s">
        <v>259</v>
      </c>
      <c r="F8839" s="22">
        <v>1.1000000000000001</v>
      </c>
      <c r="G8839" s="23" t="s">
        <v>45923</v>
      </c>
    </row>
    <row r="8840" spans="1:7" x14ac:dyDescent="0.35">
      <c r="A8840" s="21" t="s">
        <v>44363</v>
      </c>
      <c r="B8840" s="22">
        <v>7810</v>
      </c>
      <c r="C8840" s="22" t="s">
        <v>71</v>
      </c>
      <c r="D8840" s="22" t="s">
        <v>1279</v>
      </c>
      <c r="E8840" s="22" t="s">
        <v>259</v>
      </c>
      <c r="F8840" s="22">
        <v>1.1000000000000001</v>
      </c>
      <c r="G8840" s="23" t="s">
        <v>45923</v>
      </c>
    </row>
    <row r="8841" spans="1:7" x14ac:dyDescent="0.35">
      <c r="A8841" s="21" t="s">
        <v>46791</v>
      </c>
      <c r="B8841" s="22">
        <v>8017</v>
      </c>
      <c r="C8841" s="22" t="s">
        <v>85</v>
      </c>
      <c r="D8841" s="22" t="s">
        <v>1279</v>
      </c>
      <c r="E8841" s="22" t="s">
        <v>56</v>
      </c>
      <c r="F8841" s="22">
        <v>1.6</v>
      </c>
      <c r="G8841" s="23" t="s">
        <v>45923</v>
      </c>
    </row>
    <row r="8842" spans="1:7" x14ac:dyDescent="0.35">
      <c r="A8842" s="21" t="s">
        <v>2729</v>
      </c>
      <c r="B8842" s="22">
        <v>10175</v>
      </c>
      <c r="C8842" s="22" t="s">
        <v>46863</v>
      </c>
      <c r="D8842" s="22" t="s">
        <v>1279</v>
      </c>
      <c r="E8842" s="22" t="s">
        <v>306</v>
      </c>
      <c r="F8842" s="22">
        <v>0.3</v>
      </c>
      <c r="G8842" s="23" t="s">
        <v>45923</v>
      </c>
    </row>
    <row r="8843" spans="1:7" x14ac:dyDescent="0.35">
      <c r="A8843" s="21" t="s">
        <v>11211</v>
      </c>
      <c r="B8843" s="22">
        <v>50766</v>
      </c>
      <c r="C8843" s="22" t="s">
        <v>47423</v>
      </c>
      <c r="D8843" s="22" t="s">
        <v>558</v>
      </c>
      <c r="E8843" s="22" t="s">
        <v>306</v>
      </c>
      <c r="F8843" s="22">
        <v>0.7</v>
      </c>
      <c r="G8843" s="23" t="s">
        <v>45923</v>
      </c>
    </row>
    <row r="8844" spans="1:7" x14ac:dyDescent="0.35">
      <c r="A8844" s="21" t="s">
        <v>11211</v>
      </c>
      <c r="B8844" s="22">
        <v>50766</v>
      </c>
      <c r="C8844" s="22" t="s">
        <v>47417</v>
      </c>
      <c r="D8844" s="22" t="s">
        <v>558</v>
      </c>
      <c r="E8844" s="22" t="s">
        <v>306</v>
      </c>
      <c r="F8844" s="22">
        <v>0.7</v>
      </c>
      <c r="G8844" s="23" t="s">
        <v>45923</v>
      </c>
    </row>
    <row r="8845" spans="1:7" x14ac:dyDescent="0.35">
      <c r="A8845" s="21" t="s">
        <v>11211</v>
      </c>
      <c r="B8845" s="22">
        <v>50766</v>
      </c>
      <c r="C8845" s="22" t="s">
        <v>47402</v>
      </c>
      <c r="D8845" s="22" t="s">
        <v>558</v>
      </c>
      <c r="E8845" s="22" t="s">
        <v>306</v>
      </c>
      <c r="F8845" s="22">
        <v>0.5</v>
      </c>
      <c r="G8845" s="23" t="s">
        <v>45923</v>
      </c>
    </row>
    <row r="8846" spans="1:7" x14ac:dyDescent="0.35">
      <c r="A8846" s="21" t="s">
        <v>11211</v>
      </c>
      <c r="B8846" s="22">
        <v>50766</v>
      </c>
      <c r="C8846" s="22" t="s">
        <v>47403</v>
      </c>
      <c r="D8846" s="22" t="s">
        <v>558</v>
      </c>
      <c r="E8846" s="22" t="s">
        <v>306</v>
      </c>
      <c r="F8846" s="22">
        <v>0.5</v>
      </c>
      <c r="G8846" s="23" t="s">
        <v>45923</v>
      </c>
    </row>
    <row r="8847" spans="1:7" x14ac:dyDescent="0.35">
      <c r="A8847" s="21" t="s">
        <v>11211</v>
      </c>
      <c r="B8847" s="22">
        <v>50766</v>
      </c>
      <c r="C8847" s="22" t="s">
        <v>47404</v>
      </c>
      <c r="D8847" s="22" t="s">
        <v>558</v>
      </c>
      <c r="E8847" s="22" t="s">
        <v>306</v>
      </c>
      <c r="F8847" s="22">
        <v>0.7</v>
      </c>
      <c r="G8847" s="23" t="s">
        <v>45923</v>
      </c>
    </row>
    <row r="8848" spans="1:7" x14ac:dyDescent="0.35">
      <c r="A8848" s="21" t="s">
        <v>11211</v>
      </c>
      <c r="B8848" s="22">
        <v>50766</v>
      </c>
      <c r="C8848" s="22" t="s">
        <v>47405</v>
      </c>
      <c r="D8848" s="22" t="s">
        <v>558</v>
      </c>
      <c r="E8848" s="22" t="s">
        <v>306</v>
      </c>
      <c r="F8848" s="22">
        <v>0.5</v>
      </c>
      <c r="G8848" s="23" t="s">
        <v>45923</v>
      </c>
    </row>
    <row r="8849" spans="1:7" x14ac:dyDescent="0.35">
      <c r="A8849" s="21" t="s">
        <v>11211</v>
      </c>
      <c r="B8849" s="22">
        <v>50766</v>
      </c>
      <c r="C8849" s="22" t="s">
        <v>47407</v>
      </c>
      <c r="D8849" s="22" t="s">
        <v>558</v>
      </c>
      <c r="E8849" s="22" t="s">
        <v>306</v>
      </c>
      <c r="F8849" s="22">
        <v>0.5</v>
      </c>
      <c r="G8849" s="23" t="s">
        <v>45923</v>
      </c>
    </row>
    <row r="8850" spans="1:7" x14ac:dyDescent="0.35">
      <c r="A8850" s="21" t="s">
        <v>11211</v>
      </c>
      <c r="B8850" s="22">
        <v>50766</v>
      </c>
      <c r="C8850" s="22" t="s">
        <v>47408</v>
      </c>
      <c r="D8850" s="22" t="s">
        <v>558</v>
      </c>
      <c r="E8850" s="22" t="s">
        <v>306</v>
      </c>
      <c r="F8850" s="22">
        <v>0.7</v>
      </c>
      <c r="G8850" s="23" t="s">
        <v>45923</v>
      </c>
    </row>
    <row r="8851" spans="1:7" x14ac:dyDescent="0.35">
      <c r="A8851" s="21" t="s">
        <v>11211</v>
      </c>
      <c r="B8851" s="22">
        <v>50766</v>
      </c>
      <c r="C8851" s="22" t="s">
        <v>47424</v>
      </c>
      <c r="D8851" s="22" t="s">
        <v>558</v>
      </c>
      <c r="E8851" s="22" t="s">
        <v>306</v>
      </c>
      <c r="F8851" s="22">
        <v>0.7</v>
      </c>
      <c r="G8851" s="23" t="s">
        <v>45923</v>
      </c>
    </row>
    <row r="8852" spans="1:7" x14ac:dyDescent="0.35">
      <c r="A8852" s="21" t="s">
        <v>11211</v>
      </c>
      <c r="B8852" s="22">
        <v>50766</v>
      </c>
      <c r="C8852" s="22" t="s">
        <v>47409</v>
      </c>
      <c r="D8852" s="22" t="s">
        <v>558</v>
      </c>
      <c r="E8852" s="22" t="s">
        <v>306</v>
      </c>
      <c r="F8852" s="22">
        <v>0.5</v>
      </c>
      <c r="G8852" s="23" t="s">
        <v>45923</v>
      </c>
    </row>
    <row r="8853" spans="1:7" x14ac:dyDescent="0.35">
      <c r="A8853" s="21" t="s">
        <v>11211</v>
      </c>
      <c r="B8853" s="22">
        <v>50766</v>
      </c>
      <c r="C8853" s="22" t="s">
        <v>47410</v>
      </c>
      <c r="D8853" s="22" t="s">
        <v>558</v>
      </c>
      <c r="E8853" s="22" t="s">
        <v>306</v>
      </c>
      <c r="F8853" s="22">
        <v>0.5</v>
      </c>
      <c r="G8853" s="23" t="s">
        <v>45923</v>
      </c>
    </row>
    <row r="8854" spans="1:7" x14ac:dyDescent="0.35">
      <c r="A8854" s="21" t="s">
        <v>11211</v>
      </c>
      <c r="B8854" s="22">
        <v>50766</v>
      </c>
      <c r="C8854" s="22" t="s">
        <v>47412</v>
      </c>
      <c r="D8854" s="22" t="s">
        <v>558</v>
      </c>
      <c r="E8854" s="22" t="s">
        <v>306</v>
      </c>
      <c r="F8854" s="22">
        <v>0.5</v>
      </c>
      <c r="G8854" s="23" t="s">
        <v>45923</v>
      </c>
    </row>
    <row r="8855" spans="1:7" x14ac:dyDescent="0.35">
      <c r="A8855" s="21" t="s">
        <v>11211</v>
      </c>
      <c r="B8855" s="22">
        <v>50766</v>
      </c>
      <c r="C8855" s="22" t="s">
        <v>47413</v>
      </c>
      <c r="D8855" s="22" t="s">
        <v>558</v>
      </c>
      <c r="E8855" s="22" t="s">
        <v>306</v>
      </c>
      <c r="F8855" s="22">
        <v>0.5</v>
      </c>
      <c r="G8855" s="23" t="s">
        <v>45923</v>
      </c>
    </row>
    <row r="8856" spans="1:7" x14ac:dyDescent="0.35">
      <c r="A8856" s="21" t="s">
        <v>11211</v>
      </c>
      <c r="B8856" s="22">
        <v>50766</v>
      </c>
      <c r="C8856" s="22" t="s">
        <v>47422</v>
      </c>
      <c r="D8856" s="22" t="s">
        <v>558</v>
      </c>
      <c r="E8856" s="22" t="s">
        <v>306</v>
      </c>
      <c r="F8856" s="22">
        <v>0.9</v>
      </c>
      <c r="G8856" s="23" t="s">
        <v>45923</v>
      </c>
    </row>
    <row r="8857" spans="1:7" x14ac:dyDescent="0.35">
      <c r="A8857" s="21" t="s">
        <v>11211</v>
      </c>
      <c r="B8857" s="22">
        <v>50766</v>
      </c>
      <c r="C8857" s="22" t="s">
        <v>47425</v>
      </c>
      <c r="D8857" s="22" t="s">
        <v>558</v>
      </c>
      <c r="E8857" s="22" t="s">
        <v>306</v>
      </c>
      <c r="F8857" s="22">
        <v>0.9</v>
      </c>
      <c r="G8857" s="23" t="s">
        <v>45923</v>
      </c>
    </row>
    <row r="8858" spans="1:7" x14ac:dyDescent="0.35">
      <c r="A8858" s="21" t="s">
        <v>11211</v>
      </c>
      <c r="B8858" s="22">
        <v>50766</v>
      </c>
      <c r="C8858" s="22" t="s">
        <v>47426</v>
      </c>
      <c r="D8858" s="22" t="s">
        <v>558</v>
      </c>
      <c r="E8858" s="22" t="s">
        <v>306</v>
      </c>
      <c r="F8858" s="22">
        <v>0.9</v>
      </c>
      <c r="G8858" s="23" t="s">
        <v>45923</v>
      </c>
    </row>
    <row r="8859" spans="1:7" x14ac:dyDescent="0.35">
      <c r="A8859" s="21" t="s">
        <v>11211</v>
      </c>
      <c r="B8859" s="22">
        <v>50766</v>
      </c>
      <c r="C8859" s="22" t="s">
        <v>47427</v>
      </c>
      <c r="D8859" s="22" t="s">
        <v>558</v>
      </c>
      <c r="E8859" s="22" t="s">
        <v>306</v>
      </c>
      <c r="F8859" s="22">
        <v>0.7</v>
      </c>
      <c r="G8859" s="23" t="s">
        <v>45923</v>
      </c>
    </row>
    <row r="8860" spans="1:7" x14ac:dyDescent="0.35">
      <c r="A8860" s="21" t="s">
        <v>11211</v>
      </c>
      <c r="B8860" s="22">
        <v>50766</v>
      </c>
      <c r="C8860" s="22" t="s">
        <v>47428</v>
      </c>
      <c r="D8860" s="22" t="s">
        <v>558</v>
      </c>
      <c r="E8860" s="22" t="s">
        <v>306</v>
      </c>
      <c r="F8860" s="22">
        <v>1.1000000000000001</v>
      </c>
      <c r="G8860" s="23" t="s">
        <v>45923</v>
      </c>
    </row>
    <row r="8861" spans="1:7" x14ac:dyDescent="0.35">
      <c r="A8861" s="21" t="s">
        <v>11211</v>
      </c>
      <c r="B8861" s="22">
        <v>50766</v>
      </c>
      <c r="C8861" s="22" t="s">
        <v>47429</v>
      </c>
      <c r="D8861" s="22" t="s">
        <v>558</v>
      </c>
      <c r="E8861" s="22" t="s">
        <v>306</v>
      </c>
      <c r="F8861" s="22">
        <v>1.1000000000000001</v>
      </c>
      <c r="G8861" s="23" t="s">
        <v>45923</v>
      </c>
    </row>
    <row r="8862" spans="1:7" x14ac:dyDescent="0.35">
      <c r="A8862" s="21" t="s">
        <v>11211</v>
      </c>
      <c r="B8862" s="22">
        <v>50766</v>
      </c>
      <c r="C8862" s="22" t="s">
        <v>47430</v>
      </c>
      <c r="D8862" s="22" t="s">
        <v>558</v>
      </c>
      <c r="E8862" s="22" t="s">
        <v>306</v>
      </c>
      <c r="F8862" s="22">
        <v>0.7</v>
      </c>
      <c r="G8862" s="23" t="s">
        <v>45923</v>
      </c>
    </row>
    <row r="8863" spans="1:7" x14ac:dyDescent="0.35">
      <c r="A8863" s="21" t="s">
        <v>11211</v>
      </c>
      <c r="B8863" s="22">
        <v>50766</v>
      </c>
      <c r="C8863" s="22" t="s">
        <v>47431</v>
      </c>
      <c r="D8863" s="22" t="s">
        <v>558</v>
      </c>
      <c r="E8863" s="22" t="s">
        <v>306</v>
      </c>
      <c r="F8863" s="22">
        <v>0.7</v>
      </c>
      <c r="G8863" s="23" t="s">
        <v>45923</v>
      </c>
    </row>
    <row r="8864" spans="1:7" x14ac:dyDescent="0.35">
      <c r="A8864" s="21" t="s">
        <v>11211</v>
      </c>
      <c r="B8864" s="22">
        <v>50766</v>
      </c>
      <c r="C8864" s="22" t="s">
        <v>47432</v>
      </c>
      <c r="D8864" s="22" t="s">
        <v>558</v>
      </c>
      <c r="E8864" s="22" t="s">
        <v>306</v>
      </c>
      <c r="F8864" s="22">
        <v>0.7</v>
      </c>
      <c r="G8864" s="23" t="s">
        <v>45923</v>
      </c>
    </row>
    <row r="8865" spans="1:7" x14ac:dyDescent="0.35">
      <c r="A8865" s="21" t="s">
        <v>47995</v>
      </c>
      <c r="B8865" s="22">
        <v>54804</v>
      </c>
      <c r="C8865" s="22" t="s">
        <v>2188</v>
      </c>
      <c r="D8865" s="22" t="s">
        <v>316</v>
      </c>
      <c r="E8865" s="22" t="s">
        <v>1029</v>
      </c>
      <c r="F8865" s="22">
        <v>20</v>
      </c>
      <c r="G8865" s="23" t="s">
        <v>45923</v>
      </c>
    </row>
    <row r="8866" spans="1:7" x14ac:dyDescent="0.35">
      <c r="A8866" s="21" t="s">
        <v>45626</v>
      </c>
      <c r="B8866" s="22">
        <v>961</v>
      </c>
      <c r="C8866" s="22" t="s">
        <v>10071</v>
      </c>
      <c r="D8866" s="22" t="s">
        <v>86</v>
      </c>
      <c r="E8866" s="22" t="s">
        <v>767</v>
      </c>
      <c r="F8866" s="22">
        <v>11.5</v>
      </c>
      <c r="G8866" s="23" t="s">
        <v>45923</v>
      </c>
    </row>
    <row r="8867" spans="1:7" x14ac:dyDescent="0.35">
      <c r="A8867" s="21" t="s">
        <v>46791</v>
      </c>
      <c r="B8867" s="22">
        <v>8017</v>
      </c>
      <c r="C8867" s="22" t="s">
        <v>118</v>
      </c>
      <c r="D8867" s="22" t="s">
        <v>1279</v>
      </c>
      <c r="E8867" s="22" t="s">
        <v>56</v>
      </c>
      <c r="F8867" s="22">
        <v>1.6</v>
      </c>
      <c r="G8867" s="23" t="s">
        <v>45923</v>
      </c>
    </row>
    <row r="8868" spans="1:7" x14ac:dyDescent="0.35">
      <c r="A8868" s="21" t="s">
        <v>48448</v>
      </c>
      <c r="B8868" s="22">
        <v>56231</v>
      </c>
      <c r="C8868" s="22" t="s">
        <v>10323</v>
      </c>
      <c r="D8868" s="22" t="s">
        <v>1279</v>
      </c>
      <c r="E8868" s="22" t="s">
        <v>374</v>
      </c>
      <c r="F8868" s="22">
        <v>1.5</v>
      </c>
      <c r="G8868" s="23" t="s">
        <v>45923</v>
      </c>
    </row>
    <row r="8869" spans="1:7" x14ac:dyDescent="0.35">
      <c r="A8869" s="21" t="s">
        <v>46357</v>
      </c>
      <c r="B8869" s="22">
        <v>2584</v>
      </c>
      <c r="C8869" s="22" t="s">
        <v>74</v>
      </c>
      <c r="D8869" s="22" t="s">
        <v>1301</v>
      </c>
      <c r="E8869" s="22" t="s">
        <v>185</v>
      </c>
      <c r="F8869" s="22">
        <v>0.8</v>
      </c>
      <c r="G8869" s="23" t="s">
        <v>45923</v>
      </c>
    </row>
    <row r="8870" spans="1:7" x14ac:dyDescent="0.35">
      <c r="A8870" s="21" t="s">
        <v>46357</v>
      </c>
      <c r="B8870" s="22">
        <v>2584</v>
      </c>
      <c r="C8870" s="22" t="s">
        <v>53</v>
      </c>
      <c r="D8870" s="22" t="s">
        <v>1301</v>
      </c>
      <c r="E8870" s="22" t="s">
        <v>185</v>
      </c>
      <c r="F8870" s="22">
        <v>0.8</v>
      </c>
      <c r="G8870" s="23" t="s">
        <v>45923</v>
      </c>
    </row>
    <row r="8871" spans="1:7" x14ac:dyDescent="0.35">
      <c r="A8871" s="21" t="s">
        <v>46357</v>
      </c>
      <c r="B8871" s="22">
        <v>2584</v>
      </c>
      <c r="C8871" s="22" t="s">
        <v>69</v>
      </c>
      <c r="D8871" s="22" t="s">
        <v>1301</v>
      </c>
      <c r="E8871" s="22" t="s">
        <v>185</v>
      </c>
      <c r="F8871" s="22">
        <v>0.8</v>
      </c>
      <c r="G8871" s="23" t="s">
        <v>45923</v>
      </c>
    </row>
    <row r="8872" spans="1:7" x14ac:dyDescent="0.35">
      <c r="A8872" s="21" t="s">
        <v>46357</v>
      </c>
      <c r="B8872" s="22">
        <v>2584</v>
      </c>
      <c r="C8872" s="22" t="s">
        <v>71</v>
      </c>
      <c r="D8872" s="22" t="s">
        <v>1301</v>
      </c>
      <c r="E8872" s="22" t="s">
        <v>185</v>
      </c>
      <c r="F8872" s="22">
        <v>0.7</v>
      </c>
      <c r="G8872" s="23" t="s">
        <v>45923</v>
      </c>
    </row>
    <row r="8873" spans="1:7" x14ac:dyDescent="0.35">
      <c r="A8873" s="21" t="s">
        <v>46357</v>
      </c>
      <c r="B8873" s="22">
        <v>2584</v>
      </c>
      <c r="C8873" s="22" t="s">
        <v>126</v>
      </c>
      <c r="D8873" s="22" t="s">
        <v>1301</v>
      </c>
      <c r="E8873" s="22" t="s">
        <v>185</v>
      </c>
      <c r="F8873" s="22">
        <v>0.7</v>
      </c>
      <c r="G8873" s="23" t="s">
        <v>45923</v>
      </c>
    </row>
    <row r="8874" spans="1:7" x14ac:dyDescent="0.35">
      <c r="A8874" s="21" t="s">
        <v>46357</v>
      </c>
      <c r="B8874" s="22">
        <v>2584</v>
      </c>
      <c r="C8874" s="22" t="s">
        <v>114</v>
      </c>
      <c r="D8874" s="22" t="s">
        <v>1301</v>
      </c>
      <c r="E8874" s="22" t="s">
        <v>185</v>
      </c>
      <c r="F8874" s="22">
        <v>0.7</v>
      </c>
      <c r="G8874" s="23" t="s">
        <v>45923</v>
      </c>
    </row>
    <row r="8875" spans="1:7" x14ac:dyDescent="0.35">
      <c r="A8875" s="21" t="s">
        <v>46357</v>
      </c>
      <c r="B8875" s="22">
        <v>2584</v>
      </c>
      <c r="C8875" s="22" t="s">
        <v>118</v>
      </c>
      <c r="D8875" s="22" t="s">
        <v>1301</v>
      </c>
      <c r="E8875" s="22" t="s">
        <v>185</v>
      </c>
      <c r="F8875" s="22">
        <v>0.7</v>
      </c>
      <c r="G8875" s="23" t="s">
        <v>45923</v>
      </c>
    </row>
    <row r="8876" spans="1:7" x14ac:dyDescent="0.35">
      <c r="A8876" s="21" t="s">
        <v>46539</v>
      </c>
      <c r="B8876" s="22">
        <v>6281</v>
      </c>
      <c r="C8876" s="22" t="s">
        <v>53</v>
      </c>
      <c r="D8876" s="22" t="s">
        <v>1279</v>
      </c>
      <c r="E8876" s="22" t="s">
        <v>45772</v>
      </c>
      <c r="F8876" s="22">
        <v>5.2</v>
      </c>
      <c r="G8876" s="23" t="s">
        <v>45923</v>
      </c>
    </row>
    <row r="8877" spans="1:7" x14ac:dyDescent="0.35">
      <c r="A8877" s="21" t="s">
        <v>43809</v>
      </c>
      <c r="B8877" s="22">
        <v>7111</v>
      </c>
      <c r="C8877" s="22" t="s">
        <v>2470</v>
      </c>
      <c r="D8877" s="22" t="s">
        <v>1279</v>
      </c>
      <c r="E8877" s="22" t="s">
        <v>560</v>
      </c>
      <c r="F8877" s="22">
        <v>0.6</v>
      </c>
      <c r="G8877" s="23" t="s">
        <v>45923</v>
      </c>
    </row>
    <row r="8878" spans="1:7" x14ac:dyDescent="0.35">
      <c r="A8878" s="21" t="s">
        <v>47034</v>
      </c>
      <c r="B8878" s="22">
        <v>10626</v>
      </c>
      <c r="C8878" s="22" t="s">
        <v>2170</v>
      </c>
      <c r="D8878" s="22" t="s">
        <v>54</v>
      </c>
      <c r="E8878" s="22" t="s">
        <v>363</v>
      </c>
      <c r="F8878" s="22">
        <v>7.5</v>
      </c>
      <c r="G8878" s="23" t="s">
        <v>45923</v>
      </c>
    </row>
    <row r="8879" spans="1:7" x14ac:dyDescent="0.35">
      <c r="A8879" s="21" t="s">
        <v>47034</v>
      </c>
      <c r="B8879" s="22">
        <v>10626</v>
      </c>
      <c r="C8879" s="22" t="s">
        <v>2206</v>
      </c>
      <c r="D8879" s="22" t="s">
        <v>54</v>
      </c>
      <c r="E8879" s="22" t="s">
        <v>363</v>
      </c>
      <c r="F8879" s="22">
        <v>9</v>
      </c>
      <c r="G8879" s="23" t="s">
        <v>45923</v>
      </c>
    </row>
    <row r="8880" spans="1:7" x14ac:dyDescent="0.35">
      <c r="A8880" s="21" t="s">
        <v>47287</v>
      </c>
      <c r="B8880" s="22">
        <v>50381</v>
      </c>
      <c r="C8880" s="22" t="s">
        <v>47288</v>
      </c>
      <c r="D8880" s="22" t="s">
        <v>1279</v>
      </c>
      <c r="E8880" s="22" t="s">
        <v>409</v>
      </c>
      <c r="F8880" s="22">
        <v>0.4</v>
      </c>
      <c r="G8880" s="23" t="s">
        <v>45923</v>
      </c>
    </row>
    <row r="8881" spans="1:7" x14ac:dyDescent="0.35">
      <c r="A8881" s="21" t="s">
        <v>47287</v>
      </c>
      <c r="B8881" s="22">
        <v>50381</v>
      </c>
      <c r="C8881" s="22" t="s">
        <v>47250</v>
      </c>
      <c r="D8881" s="22" t="s">
        <v>1279</v>
      </c>
      <c r="E8881" s="22" t="s">
        <v>409</v>
      </c>
      <c r="F8881" s="22">
        <v>1.5</v>
      </c>
      <c r="G8881" s="23" t="s">
        <v>45923</v>
      </c>
    </row>
    <row r="8882" spans="1:7" x14ac:dyDescent="0.35">
      <c r="A8882" s="21" t="s">
        <v>47656</v>
      </c>
      <c r="B8882" s="22">
        <v>52200</v>
      </c>
      <c r="C8882" s="22" t="s">
        <v>47657</v>
      </c>
      <c r="D8882" s="22" t="s">
        <v>403</v>
      </c>
      <c r="E8882" s="22" t="s">
        <v>185</v>
      </c>
      <c r="F8882" s="22">
        <v>0.8</v>
      </c>
      <c r="G8882" s="23" t="s">
        <v>45923</v>
      </c>
    </row>
    <row r="8883" spans="1:7" x14ac:dyDescent="0.35">
      <c r="A8883" s="21" t="s">
        <v>47656</v>
      </c>
      <c r="B8883" s="22">
        <v>52200</v>
      </c>
      <c r="C8883" s="22" t="s">
        <v>47658</v>
      </c>
      <c r="D8883" s="22" t="s">
        <v>403</v>
      </c>
      <c r="E8883" s="22" t="s">
        <v>185</v>
      </c>
      <c r="F8883" s="22">
        <v>0.8</v>
      </c>
      <c r="G8883" s="23" t="s">
        <v>45923</v>
      </c>
    </row>
    <row r="8884" spans="1:7" x14ac:dyDescent="0.35">
      <c r="A8884" s="21" t="s">
        <v>47656</v>
      </c>
      <c r="B8884" s="22">
        <v>52200</v>
      </c>
      <c r="C8884" s="22" t="s">
        <v>47659</v>
      </c>
      <c r="D8884" s="22" t="s">
        <v>403</v>
      </c>
      <c r="E8884" s="22" t="s">
        <v>185</v>
      </c>
      <c r="F8884" s="22">
        <v>0.8</v>
      </c>
      <c r="G8884" s="23" t="s">
        <v>45923</v>
      </c>
    </row>
    <row r="8885" spans="1:7" x14ac:dyDescent="0.35">
      <c r="A8885" s="21" t="s">
        <v>47656</v>
      </c>
      <c r="B8885" s="22">
        <v>52200</v>
      </c>
      <c r="C8885" s="22" t="s">
        <v>47660</v>
      </c>
      <c r="D8885" s="22" t="s">
        <v>403</v>
      </c>
      <c r="E8885" s="22" t="s">
        <v>185</v>
      </c>
      <c r="F8885" s="22">
        <v>0.8</v>
      </c>
      <c r="G8885" s="23" t="s">
        <v>45923</v>
      </c>
    </row>
    <row r="8886" spans="1:7" x14ac:dyDescent="0.35">
      <c r="A8886" s="21" t="s">
        <v>47656</v>
      </c>
      <c r="B8886" s="22">
        <v>52200</v>
      </c>
      <c r="C8886" s="22" t="s">
        <v>47661</v>
      </c>
      <c r="D8886" s="22" t="s">
        <v>403</v>
      </c>
      <c r="E8886" s="22" t="s">
        <v>185</v>
      </c>
      <c r="F8886" s="22">
        <v>0.8</v>
      </c>
      <c r="G8886" s="23" t="s">
        <v>45923</v>
      </c>
    </row>
    <row r="8887" spans="1:7" x14ac:dyDescent="0.35">
      <c r="A8887" s="21" t="s">
        <v>47692</v>
      </c>
      <c r="B8887" s="22">
        <v>54094</v>
      </c>
      <c r="C8887" s="22" t="s">
        <v>2188</v>
      </c>
      <c r="D8887" s="22" t="s">
        <v>86</v>
      </c>
      <c r="E8887" s="22" t="s">
        <v>351</v>
      </c>
      <c r="F8887" s="22">
        <v>11</v>
      </c>
      <c r="G8887" s="23" t="s">
        <v>45923</v>
      </c>
    </row>
    <row r="8888" spans="1:7" x14ac:dyDescent="0.35">
      <c r="A8888" s="21" t="s">
        <v>47692</v>
      </c>
      <c r="B8888" s="22">
        <v>54094</v>
      </c>
      <c r="C8888" s="22" t="s">
        <v>2170</v>
      </c>
      <c r="D8888" s="22" t="s">
        <v>86</v>
      </c>
      <c r="E8888" s="22" t="s">
        <v>351</v>
      </c>
      <c r="F8888" s="22">
        <v>9</v>
      </c>
      <c r="G8888" s="23" t="s">
        <v>45923</v>
      </c>
    </row>
    <row r="8889" spans="1:7" x14ac:dyDescent="0.35">
      <c r="A8889" s="21" t="s">
        <v>47692</v>
      </c>
      <c r="B8889" s="22">
        <v>54094</v>
      </c>
      <c r="C8889" s="22" t="s">
        <v>2206</v>
      </c>
      <c r="D8889" s="22" t="s">
        <v>86</v>
      </c>
      <c r="E8889" s="22" t="s">
        <v>351</v>
      </c>
      <c r="F8889" s="22">
        <v>28.8</v>
      </c>
      <c r="G8889" s="23" t="s">
        <v>45923</v>
      </c>
    </row>
    <row r="8890" spans="1:7" x14ac:dyDescent="0.35">
      <c r="A8890" s="21" t="s">
        <v>46474</v>
      </c>
      <c r="B8890" s="22">
        <v>3930</v>
      </c>
      <c r="C8890" s="22" t="s">
        <v>71</v>
      </c>
      <c r="D8890" s="22" t="s">
        <v>1279</v>
      </c>
      <c r="E8890" s="22" t="s">
        <v>1182</v>
      </c>
      <c r="F8890" s="22">
        <v>0.4</v>
      </c>
      <c r="G8890" s="23" t="s">
        <v>45923</v>
      </c>
    </row>
    <row r="8891" spans="1:7" x14ac:dyDescent="0.35">
      <c r="A8891" s="21" t="s">
        <v>46474</v>
      </c>
      <c r="B8891" s="22">
        <v>3930</v>
      </c>
      <c r="C8891" s="22" t="s">
        <v>126</v>
      </c>
      <c r="D8891" s="22" t="s">
        <v>1279</v>
      </c>
      <c r="E8891" s="22" t="s">
        <v>1182</v>
      </c>
      <c r="F8891" s="22">
        <v>0.4</v>
      </c>
      <c r="G8891" s="23" t="s">
        <v>45923</v>
      </c>
    </row>
    <row r="8892" spans="1:7" x14ac:dyDescent="0.35">
      <c r="A8892" s="21" t="s">
        <v>46587</v>
      </c>
      <c r="B8892" s="22">
        <v>6341</v>
      </c>
      <c r="C8892" s="22" t="s">
        <v>74</v>
      </c>
      <c r="D8892" s="22" t="s">
        <v>1279</v>
      </c>
      <c r="E8892" s="22" t="s">
        <v>45772</v>
      </c>
      <c r="F8892" s="22">
        <v>0.3</v>
      </c>
      <c r="G8892" s="23" t="s">
        <v>45923</v>
      </c>
    </row>
    <row r="8893" spans="1:7" x14ac:dyDescent="0.35">
      <c r="A8893" s="21" t="s">
        <v>46587</v>
      </c>
      <c r="B8893" s="22">
        <v>6341</v>
      </c>
      <c r="C8893" s="22" t="s">
        <v>69</v>
      </c>
      <c r="D8893" s="22" t="s">
        <v>1279</v>
      </c>
      <c r="E8893" s="22" t="s">
        <v>45772</v>
      </c>
      <c r="F8893" s="22">
        <v>0.3</v>
      </c>
      <c r="G8893" s="23" t="s">
        <v>45923</v>
      </c>
    </row>
    <row r="8894" spans="1:7" x14ac:dyDescent="0.35">
      <c r="A8894" s="21" t="s">
        <v>43809</v>
      </c>
      <c r="B8894" s="22">
        <v>7111</v>
      </c>
      <c r="C8894" s="22" t="s">
        <v>2472</v>
      </c>
      <c r="D8894" s="22" t="s">
        <v>1279</v>
      </c>
      <c r="E8894" s="22" t="s">
        <v>560</v>
      </c>
      <c r="F8894" s="22">
        <v>0.6</v>
      </c>
      <c r="G8894" s="23" t="s">
        <v>45923</v>
      </c>
    </row>
    <row r="8895" spans="1:7" x14ac:dyDescent="0.35">
      <c r="A8895" s="21" t="s">
        <v>43809</v>
      </c>
      <c r="B8895" s="22">
        <v>7111</v>
      </c>
      <c r="C8895" s="22" t="s">
        <v>46551</v>
      </c>
      <c r="D8895" s="22" t="s">
        <v>1279</v>
      </c>
      <c r="E8895" s="22" t="s">
        <v>560</v>
      </c>
      <c r="F8895" s="22">
        <v>0.6</v>
      </c>
      <c r="G8895" s="23" t="s">
        <v>45923</v>
      </c>
    </row>
    <row r="8896" spans="1:7" x14ac:dyDescent="0.35">
      <c r="A8896" s="21" t="s">
        <v>46665</v>
      </c>
      <c r="B8896" s="22">
        <v>7370</v>
      </c>
      <c r="C8896" s="22" t="s">
        <v>2365</v>
      </c>
      <c r="D8896" s="22" t="s">
        <v>558</v>
      </c>
      <c r="E8896" s="22" t="s">
        <v>560</v>
      </c>
      <c r="F8896" s="22">
        <v>7</v>
      </c>
      <c r="G8896" s="23" t="s">
        <v>45923</v>
      </c>
    </row>
    <row r="8897" spans="1:7" x14ac:dyDescent="0.35">
      <c r="A8897" s="21" t="s">
        <v>46665</v>
      </c>
      <c r="B8897" s="22">
        <v>7370</v>
      </c>
      <c r="C8897" s="22" t="s">
        <v>13971</v>
      </c>
      <c r="D8897" s="22" t="s">
        <v>558</v>
      </c>
      <c r="E8897" s="22" t="s">
        <v>560</v>
      </c>
      <c r="F8897" s="22">
        <v>0.7</v>
      </c>
      <c r="G8897" s="23" t="s">
        <v>45923</v>
      </c>
    </row>
    <row r="8898" spans="1:7" x14ac:dyDescent="0.35">
      <c r="A8898" s="21" t="s">
        <v>46665</v>
      </c>
      <c r="B8898" s="22">
        <v>7370</v>
      </c>
      <c r="C8898" s="22" t="s">
        <v>2173</v>
      </c>
      <c r="D8898" s="22" t="s">
        <v>558</v>
      </c>
      <c r="E8898" s="22" t="s">
        <v>560</v>
      </c>
      <c r="F8898" s="22">
        <v>0.7</v>
      </c>
      <c r="G8898" s="23" t="s">
        <v>45923</v>
      </c>
    </row>
    <row r="8899" spans="1:7" x14ac:dyDescent="0.35">
      <c r="A8899" s="21" t="s">
        <v>46665</v>
      </c>
      <c r="B8899" s="22">
        <v>7370</v>
      </c>
      <c r="C8899" s="22" t="s">
        <v>46666</v>
      </c>
      <c r="D8899" s="22" t="s">
        <v>558</v>
      </c>
      <c r="E8899" s="22" t="s">
        <v>560</v>
      </c>
      <c r="F8899" s="22">
        <v>0.7</v>
      </c>
      <c r="G8899" s="23" t="s">
        <v>45923</v>
      </c>
    </row>
    <row r="8900" spans="1:7" x14ac:dyDescent="0.35">
      <c r="A8900" s="21" t="s">
        <v>46665</v>
      </c>
      <c r="B8900" s="22">
        <v>7370</v>
      </c>
      <c r="C8900" s="22" t="s">
        <v>11572</v>
      </c>
      <c r="D8900" s="22" t="s">
        <v>558</v>
      </c>
      <c r="E8900" s="22" t="s">
        <v>560</v>
      </c>
      <c r="F8900" s="22">
        <v>0.7</v>
      </c>
      <c r="G8900" s="23" t="s">
        <v>45923</v>
      </c>
    </row>
    <row r="8901" spans="1:7" x14ac:dyDescent="0.35">
      <c r="A8901" s="21" t="s">
        <v>2994</v>
      </c>
      <c r="B8901" s="22">
        <v>10436</v>
      </c>
      <c r="C8901" s="22" t="s">
        <v>46979</v>
      </c>
      <c r="D8901" s="22" t="s">
        <v>86</v>
      </c>
      <c r="E8901" s="22" t="s">
        <v>249</v>
      </c>
      <c r="F8901" s="22">
        <v>7</v>
      </c>
      <c r="G8901" s="23" t="s">
        <v>45923</v>
      </c>
    </row>
    <row r="8902" spans="1:7" x14ac:dyDescent="0.35">
      <c r="A8902" s="21" t="s">
        <v>47644</v>
      </c>
      <c r="B8902" s="22">
        <v>52146</v>
      </c>
      <c r="C8902" s="22" t="s">
        <v>12943</v>
      </c>
      <c r="D8902" s="22" t="s">
        <v>86</v>
      </c>
      <c r="E8902" s="22" t="s">
        <v>383</v>
      </c>
      <c r="F8902" s="22">
        <v>2.5</v>
      </c>
      <c r="G8902" s="23" t="s">
        <v>45923</v>
      </c>
    </row>
    <row r="8903" spans="1:7" x14ac:dyDescent="0.35">
      <c r="A8903" s="21" t="s">
        <v>10722</v>
      </c>
      <c r="B8903" s="22">
        <v>54226</v>
      </c>
      <c r="C8903" s="22" t="s">
        <v>2188</v>
      </c>
      <c r="D8903" s="22" t="s">
        <v>1279</v>
      </c>
      <c r="E8903" s="22" t="s">
        <v>648</v>
      </c>
      <c r="F8903" s="22">
        <v>25</v>
      </c>
      <c r="G8903" s="23" t="s">
        <v>45923</v>
      </c>
    </row>
    <row r="8904" spans="1:7" x14ac:dyDescent="0.35">
      <c r="A8904" s="21" t="s">
        <v>46493</v>
      </c>
      <c r="B8904" s="22">
        <v>4133</v>
      </c>
      <c r="C8904" s="22" t="s">
        <v>85</v>
      </c>
      <c r="D8904" s="22" t="s">
        <v>1279</v>
      </c>
      <c r="E8904" s="22" t="s">
        <v>259</v>
      </c>
      <c r="F8904" s="22">
        <v>0.4</v>
      </c>
      <c r="G8904" s="23" t="s">
        <v>45923</v>
      </c>
    </row>
    <row r="8905" spans="1:7" x14ac:dyDescent="0.35">
      <c r="A8905" s="21" t="s">
        <v>46755</v>
      </c>
      <c r="B8905" s="22">
        <v>7793</v>
      </c>
      <c r="C8905" s="22" t="s">
        <v>53</v>
      </c>
      <c r="D8905" s="22" t="s">
        <v>1279</v>
      </c>
      <c r="E8905" s="22" t="s">
        <v>259</v>
      </c>
      <c r="F8905" s="22">
        <v>2.2000000000000002</v>
      </c>
      <c r="G8905" s="23" t="s">
        <v>45923</v>
      </c>
    </row>
    <row r="8906" spans="1:7" x14ac:dyDescent="0.35">
      <c r="A8906" s="21" t="s">
        <v>46755</v>
      </c>
      <c r="B8906" s="22">
        <v>7793</v>
      </c>
      <c r="C8906" s="22" t="s">
        <v>69</v>
      </c>
      <c r="D8906" s="22" t="s">
        <v>1279</v>
      </c>
      <c r="E8906" s="22" t="s">
        <v>259</v>
      </c>
      <c r="F8906" s="22">
        <v>2.2999999999999998</v>
      </c>
      <c r="G8906" s="23" t="s">
        <v>45923</v>
      </c>
    </row>
    <row r="8907" spans="1:7" x14ac:dyDescent="0.35">
      <c r="A8907" s="21" t="s">
        <v>46755</v>
      </c>
      <c r="B8907" s="22">
        <v>7793</v>
      </c>
      <c r="C8907" s="22" t="s">
        <v>4047</v>
      </c>
      <c r="D8907" s="22" t="s">
        <v>1279</v>
      </c>
      <c r="E8907" s="22" t="s">
        <v>259</v>
      </c>
      <c r="F8907" s="22">
        <v>2.2000000000000002</v>
      </c>
      <c r="G8907" s="23" t="s">
        <v>45923</v>
      </c>
    </row>
    <row r="8908" spans="1:7" x14ac:dyDescent="0.35">
      <c r="A8908" s="21" t="s">
        <v>47466</v>
      </c>
      <c r="B8908" s="22">
        <v>50906</v>
      </c>
      <c r="C8908" s="22" t="s">
        <v>53</v>
      </c>
      <c r="D8908" s="22" t="s">
        <v>86</v>
      </c>
      <c r="E8908" s="22" t="s">
        <v>162</v>
      </c>
      <c r="F8908" s="22">
        <v>1.4</v>
      </c>
      <c r="G8908" s="23" t="s">
        <v>45923</v>
      </c>
    </row>
    <row r="8909" spans="1:7" x14ac:dyDescent="0.35">
      <c r="A8909" s="21" t="s">
        <v>48048</v>
      </c>
      <c r="B8909" s="22">
        <v>54870</v>
      </c>
      <c r="C8909" s="22" t="s">
        <v>48050</v>
      </c>
      <c r="D8909" s="22" t="s">
        <v>1279</v>
      </c>
      <c r="E8909" s="22" t="s">
        <v>144</v>
      </c>
      <c r="F8909" s="22">
        <v>1.3</v>
      </c>
      <c r="G8909" s="23" t="s">
        <v>45923</v>
      </c>
    </row>
    <row r="8910" spans="1:7" x14ac:dyDescent="0.35">
      <c r="A8910" s="21" t="s">
        <v>48174</v>
      </c>
      <c r="B8910" s="22">
        <v>55073</v>
      </c>
      <c r="C8910" s="22" t="s">
        <v>2206</v>
      </c>
      <c r="D8910" s="22" t="s">
        <v>403</v>
      </c>
      <c r="E8910" s="22" t="s">
        <v>423</v>
      </c>
      <c r="F8910" s="22">
        <v>0.8</v>
      </c>
      <c r="G8910" s="23" t="s">
        <v>45923</v>
      </c>
    </row>
    <row r="8911" spans="1:7" x14ac:dyDescent="0.35">
      <c r="A8911" s="21" t="s">
        <v>46000</v>
      </c>
      <c r="B8911" s="22">
        <v>334</v>
      </c>
      <c r="C8911" s="22" t="s">
        <v>74</v>
      </c>
      <c r="D8911" s="22" t="s">
        <v>86</v>
      </c>
      <c r="E8911" s="22" t="s">
        <v>306</v>
      </c>
      <c r="F8911" s="22">
        <v>30</v>
      </c>
      <c r="G8911" s="23" t="s">
        <v>45923</v>
      </c>
    </row>
    <row r="8912" spans="1:7" x14ac:dyDescent="0.35">
      <c r="A8912" s="21" t="s">
        <v>46000</v>
      </c>
      <c r="B8912" s="22">
        <v>334</v>
      </c>
      <c r="C8912" s="22" t="s">
        <v>53</v>
      </c>
      <c r="D8912" s="22" t="s">
        <v>86</v>
      </c>
      <c r="E8912" s="22" t="s">
        <v>306</v>
      </c>
      <c r="F8912" s="22">
        <v>27</v>
      </c>
      <c r="G8912" s="23" t="s">
        <v>45923</v>
      </c>
    </row>
    <row r="8913" spans="1:7" x14ac:dyDescent="0.35">
      <c r="A8913" s="21" t="s">
        <v>46000</v>
      </c>
      <c r="B8913" s="22">
        <v>334</v>
      </c>
      <c r="C8913" s="22" t="s">
        <v>69</v>
      </c>
      <c r="D8913" s="22" t="s">
        <v>86</v>
      </c>
      <c r="E8913" s="22" t="s">
        <v>306</v>
      </c>
      <c r="F8913" s="22">
        <v>40</v>
      </c>
      <c r="G8913" s="23" t="s">
        <v>45923</v>
      </c>
    </row>
    <row r="8914" spans="1:7" x14ac:dyDescent="0.35">
      <c r="A8914" s="21" t="s">
        <v>46000</v>
      </c>
      <c r="B8914" s="22">
        <v>334</v>
      </c>
      <c r="C8914" s="22" t="s">
        <v>71</v>
      </c>
      <c r="D8914" s="22" t="s">
        <v>86</v>
      </c>
      <c r="E8914" s="22" t="s">
        <v>306</v>
      </c>
      <c r="F8914" s="22">
        <v>30</v>
      </c>
      <c r="G8914" s="23" t="s">
        <v>45923</v>
      </c>
    </row>
    <row r="8915" spans="1:7" x14ac:dyDescent="0.35">
      <c r="A8915" s="21" t="s">
        <v>46218</v>
      </c>
      <c r="B8915" s="22">
        <v>1594</v>
      </c>
      <c r="C8915" s="22" t="s">
        <v>74</v>
      </c>
      <c r="D8915" s="22" t="s">
        <v>86</v>
      </c>
      <c r="E8915" s="22" t="s">
        <v>409</v>
      </c>
      <c r="F8915" s="22">
        <v>12.6</v>
      </c>
      <c r="G8915" s="23" t="s">
        <v>45923</v>
      </c>
    </row>
    <row r="8916" spans="1:7" x14ac:dyDescent="0.35">
      <c r="A8916" s="21" t="s">
        <v>3385</v>
      </c>
      <c r="B8916" s="22">
        <v>10118</v>
      </c>
      <c r="C8916" s="22" t="s">
        <v>2188</v>
      </c>
      <c r="D8916" s="22" t="s">
        <v>316</v>
      </c>
      <c r="E8916" s="22" t="s">
        <v>383</v>
      </c>
      <c r="F8916" s="22">
        <v>16.7</v>
      </c>
      <c r="G8916" s="23" t="s">
        <v>45923</v>
      </c>
    </row>
    <row r="8917" spans="1:7" x14ac:dyDescent="0.35">
      <c r="A8917" s="21" t="s">
        <v>46852</v>
      </c>
      <c r="B8917" s="22">
        <v>10136</v>
      </c>
      <c r="C8917" s="22" t="s">
        <v>46853</v>
      </c>
      <c r="D8917" s="22" t="s">
        <v>1279</v>
      </c>
      <c r="E8917" s="22" t="s">
        <v>249</v>
      </c>
      <c r="F8917" s="22">
        <v>0.5</v>
      </c>
      <c r="G8917" s="23" t="s">
        <v>45923</v>
      </c>
    </row>
    <row r="8918" spans="1:7" x14ac:dyDescent="0.35">
      <c r="A8918" s="21" t="s">
        <v>46852</v>
      </c>
      <c r="B8918" s="22">
        <v>10136</v>
      </c>
      <c r="C8918" s="22" t="s">
        <v>2188</v>
      </c>
      <c r="D8918" s="22" t="s">
        <v>86</v>
      </c>
      <c r="E8918" s="22" t="s">
        <v>249</v>
      </c>
      <c r="F8918" s="22">
        <v>1.8</v>
      </c>
      <c r="G8918" s="23" t="s">
        <v>45923</v>
      </c>
    </row>
    <row r="8919" spans="1:7" x14ac:dyDescent="0.35">
      <c r="A8919" s="21" t="s">
        <v>46852</v>
      </c>
      <c r="B8919" s="22">
        <v>10136</v>
      </c>
      <c r="C8919" s="22" t="s">
        <v>2170</v>
      </c>
      <c r="D8919" s="22" t="s">
        <v>86</v>
      </c>
      <c r="E8919" s="22" t="s">
        <v>249</v>
      </c>
      <c r="F8919" s="22">
        <v>0.8</v>
      </c>
      <c r="G8919" s="23" t="s">
        <v>45923</v>
      </c>
    </row>
    <row r="8920" spans="1:7" x14ac:dyDescent="0.35">
      <c r="A8920" s="21" t="s">
        <v>46852</v>
      </c>
      <c r="B8920" s="22">
        <v>10136</v>
      </c>
      <c r="C8920" s="22" t="s">
        <v>2206</v>
      </c>
      <c r="D8920" s="22" t="s">
        <v>86</v>
      </c>
      <c r="E8920" s="22" t="s">
        <v>249</v>
      </c>
      <c r="F8920" s="22">
        <v>2.7</v>
      </c>
      <c r="G8920" s="23" t="s">
        <v>45923</v>
      </c>
    </row>
    <row r="8921" spans="1:7" x14ac:dyDescent="0.35">
      <c r="A8921" s="21" t="s">
        <v>47168</v>
      </c>
      <c r="B8921" s="22">
        <v>50168</v>
      </c>
      <c r="C8921" s="22" t="s">
        <v>10989</v>
      </c>
      <c r="D8921" s="22" t="s">
        <v>2181</v>
      </c>
      <c r="E8921" s="22" t="s">
        <v>288</v>
      </c>
      <c r="F8921" s="22">
        <v>40</v>
      </c>
      <c r="G8921" s="23" t="s">
        <v>45923</v>
      </c>
    </row>
    <row r="8922" spans="1:7" x14ac:dyDescent="0.35">
      <c r="A8922" s="21" t="s">
        <v>47501</v>
      </c>
      <c r="B8922" s="22">
        <v>50963</v>
      </c>
      <c r="C8922" s="22" t="s">
        <v>47503</v>
      </c>
      <c r="D8922" s="22" t="s">
        <v>1279</v>
      </c>
      <c r="E8922" s="22" t="s">
        <v>306</v>
      </c>
      <c r="F8922" s="22">
        <v>0.7</v>
      </c>
      <c r="G8922" s="23" t="s">
        <v>45923</v>
      </c>
    </row>
    <row r="8923" spans="1:7" x14ac:dyDescent="0.35">
      <c r="A8923" s="21" t="s">
        <v>47501</v>
      </c>
      <c r="B8923" s="22">
        <v>50963</v>
      </c>
      <c r="C8923" s="22" t="s">
        <v>47228</v>
      </c>
      <c r="D8923" s="22" t="s">
        <v>1279</v>
      </c>
      <c r="E8923" s="22" t="s">
        <v>306</v>
      </c>
      <c r="F8923" s="22">
        <v>0.7</v>
      </c>
      <c r="G8923" s="23" t="s">
        <v>45923</v>
      </c>
    </row>
    <row r="8924" spans="1:7" x14ac:dyDescent="0.35">
      <c r="A8924" s="21" t="s">
        <v>48181</v>
      </c>
      <c r="B8924" s="22">
        <v>55134</v>
      </c>
      <c r="C8924" s="22" t="s">
        <v>2188</v>
      </c>
      <c r="D8924" s="22" t="s">
        <v>1279</v>
      </c>
      <c r="E8924" s="22" t="s">
        <v>841</v>
      </c>
      <c r="F8924" s="22">
        <v>0.4</v>
      </c>
      <c r="G8924" s="23" t="s">
        <v>45923</v>
      </c>
    </row>
    <row r="8925" spans="1:7" x14ac:dyDescent="0.35">
      <c r="A8925" s="21" t="s">
        <v>2108</v>
      </c>
      <c r="B8925" s="22">
        <v>641</v>
      </c>
      <c r="C8925" s="22" t="s">
        <v>74</v>
      </c>
      <c r="D8925" s="22" t="s">
        <v>86</v>
      </c>
      <c r="E8925" s="22" t="s">
        <v>327</v>
      </c>
      <c r="F8925" s="22">
        <v>24</v>
      </c>
      <c r="G8925" s="23" t="s">
        <v>45923</v>
      </c>
    </row>
    <row r="8926" spans="1:7" x14ac:dyDescent="0.35">
      <c r="A8926" s="21" t="s">
        <v>4398</v>
      </c>
      <c r="B8926" s="22">
        <v>1266</v>
      </c>
      <c r="C8926" s="22" t="s">
        <v>69</v>
      </c>
      <c r="D8926" s="22" t="s">
        <v>1279</v>
      </c>
      <c r="E8926" s="22" t="s">
        <v>1101</v>
      </c>
      <c r="F8926" s="22">
        <v>0.8</v>
      </c>
      <c r="G8926" s="23" t="s">
        <v>45923</v>
      </c>
    </row>
    <row r="8927" spans="1:7" x14ac:dyDescent="0.35">
      <c r="A8927" s="21" t="s">
        <v>4398</v>
      </c>
      <c r="B8927" s="22">
        <v>1266</v>
      </c>
      <c r="C8927" s="22" t="s">
        <v>71</v>
      </c>
      <c r="D8927" s="22" t="s">
        <v>1279</v>
      </c>
      <c r="E8927" s="22" t="s">
        <v>1101</v>
      </c>
      <c r="F8927" s="22">
        <v>0.2</v>
      </c>
      <c r="G8927" s="23" t="s">
        <v>45923</v>
      </c>
    </row>
    <row r="8928" spans="1:7" x14ac:dyDescent="0.35">
      <c r="A8928" s="21" t="s">
        <v>5643</v>
      </c>
      <c r="B8928" s="22">
        <v>1880</v>
      </c>
      <c r="C8928" s="22" t="s">
        <v>126</v>
      </c>
      <c r="D8928" s="22" t="s">
        <v>1279</v>
      </c>
      <c r="E8928" s="22" t="s">
        <v>1029</v>
      </c>
      <c r="F8928" s="22">
        <v>3</v>
      </c>
      <c r="G8928" s="23" t="s">
        <v>45923</v>
      </c>
    </row>
    <row r="8929" spans="1:7" x14ac:dyDescent="0.35">
      <c r="A8929" s="21" t="s">
        <v>46683</v>
      </c>
      <c r="B8929" s="22">
        <v>7437</v>
      </c>
      <c r="C8929" s="22" t="s">
        <v>71</v>
      </c>
      <c r="D8929" s="22" t="s">
        <v>1279</v>
      </c>
      <c r="E8929" s="22" t="s">
        <v>45772</v>
      </c>
      <c r="F8929" s="22">
        <v>0.7</v>
      </c>
      <c r="G8929" s="23" t="s">
        <v>45923</v>
      </c>
    </row>
    <row r="8930" spans="1:7" x14ac:dyDescent="0.35">
      <c r="A8930" s="21" t="s">
        <v>47109</v>
      </c>
      <c r="B8930" s="22">
        <v>10857</v>
      </c>
      <c r="C8930" s="22" t="s">
        <v>2188</v>
      </c>
      <c r="D8930" s="22" t="s">
        <v>1279</v>
      </c>
      <c r="E8930" s="22" t="s">
        <v>1101</v>
      </c>
      <c r="F8930" s="22">
        <v>2.5</v>
      </c>
      <c r="G8930" s="23" t="s">
        <v>45923</v>
      </c>
    </row>
    <row r="8931" spans="1:7" x14ac:dyDescent="0.35">
      <c r="A8931" s="21" t="s">
        <v>47109</v>
      </c>
      <c r="B8931" s="22">
        <v>10857</v>
      </c>
      <c r="C8931" s="22" t="s">
        <v>2170</v>
      </c>
      <c r="D8931" s="22" t="s">
        <v>1279</v>
      </c>
      <c r="E8931" s="22" t="s">
        <v>1101</v>
      </c>
      <c r="F8931" s="22">
        <v>1</v>
      </c>
      <c r="G8931" s="23" t="s">
        <v>45923</v>
      </c>
    </row>
    <row r="8932" spans="1:7" x14ac:dyDescent="0.35">
      <c r="A8932" s="21" t="s">
        <v>47109</v>
      </c>
      <c r="B8932" s="22">
        <v>10857</v>
      </c>
      <c r="C8932" s="22" t="s">
        <v>2206</v>
      </c>
      <c r="D8932" s="22" t="s">
        <v>1279</v>
      </c>
      <c r="E8932" s="22" t="s">
        <v>1101</v>
      </c>
      <c r="F8932" s="22">
        <v>0.4</v>
      </c>
      <c r="G8932" s="23" t="s">
        <v>45923</v>
      </c>
    </row>
    <row r="8933" spans="1:7" x14ac:dyDescent="0.35">
      <c r="A8933" s="21" t="s">
        <v>47501</v>
      </c>
      <c r="B8933" s="22">
        <v>50963</v>
      </c>
      <c r="C8933" s="22" t="s">
        <v>47502</v>
      </c>
      <c r="D8933" s="22" t="s">
        <v>1279</v>
      </c>
      <c r="E8933" s="22" t="s">
        <v>306</v>
      </c>
      <c r="F8933" s="22">
        <v>0.7</v>
      </c>
      <c r="G8933" s="23" t="s">
        <v>45923</v>
      </c>
    </row>
    <row r="8934" spans="1:7" x14ac:dyDescent="0.35">
      <c r="A8934" s="21" t="s">
        <v>47958</v>
      </c>
      <c r="B8934" s="22">
        <v>54722</v>
      </c>
      <c r="C8934" s="22" t="s">
        <v>74</v>
      </c>
      <c r="D8934" s="22" t="s">
        <v>86</v>
      </c>
      <c r="E8934" s="22" t="s">
        <v>185</v>
      </c>
      <c r="F8934" s="22">
        <v>1.4</v>
      </c>
      <c r="G8934" s="23" t="s">
        <v>45923</v>
      </c>
    </row>
    <row r="8935" spans="1:7" x14ac:dyDescent="0.35">
      <c r="A8935" s="21" t="s">
        <v>43666</v>
      </c>
      <c r="B8935" s="22">
        <v>690</v>
      </c>
      <c r="C8935" s="22" t="s">
        <v>74</v>
      </c>
      <c r="D8935" s="22" t="s">
        <v>1301</v>
      </c>
      <c r="E8935" s="22" t="s">
        <v>327</v>
      </c>
      <c r="F8935" s="22">
        <v>10</v>
      </c>
      <c r="G8935" s="23" t="s">
        <v>45923</v>
      </c>
    </row>
    <row r="8936" spans="1:7" x14ac:dyDescent="0.35">
      <c r="A8936" s="21" t="s">
        <v>44291</v>
      </c>
      <c r="B8936" s="22">
        <v>7657</v>
      </c>
      <c r="C8936" s="22" t="s">
        <v>69</v>
      </c>
      <c r="D8936" s="22" t="s">
        <v>1301</v>
      </c>
      <c r="E8936" s="22" t="s">
        <v>484</v>
      </c>
      <c r="F8936" s="22">
        <v>1.3</v>
      </c>
      <c r="G8936" s="23" t="s">
        <v>45923</v>
      </c>
    </row>
    <row r="8937" spans="1:7" x14ac:dyDescent="0.35">
      <c r="A8937" s="21" t="s">
        <v>47608</v>
      </c>
      <c r="B8937" s="22">
        <v>52120</v>
      </c>
      <c r="C8937" s="22" t="s">
        <v>47614</v>
      </c>
      <c r="D8937" s="22" t="s">
        <v>2181</v>
      </c>
      <c r="E8937" s="22" t="s">
        <v>249</v>
      </c>
      <c r="F8937" s="22">
        <v>46</v>
      </c>
      <c r="G8937" s="23" t="s">
        <v>45923</v>
      </c>
    </row>
    <row r="8938" spans="1:7" x14ac:dyDescent="0.35">
      <c r="A8938" s="21" t="s">
        <v>48302</v>
      </c>
      <c r="B8938" s="22">
        <v>55768</v>
      </c>
      <c r="C8938" s="22" t="s">
        <v>48303</v>
      </c>
      <c r="D8938" s="22" t="s">
        <v>403</v>
      </c>
      <c r="E8938" s="22" t="s">
        <v>767</v>
      </c>
      <c r="F8938" s="22">
        <v>0.9</v>
      </c>
      <c r="G8938" s="23" t="s">
        <v>45923</v>
      </c>
    </row>
    <row r="8939" spans="1:7" x14ac:dyDescent="0.35">
      <c r="A8939" s="21" t="s">
        <v>46022</v>
      </c>
      <c r="B8939" s="22">
        <v>506</v>
      </c>
      <c r="C8939" s="22" t="s">
        <v>74</v>
      </c>
      <c r="D8939" s="22" t="s">
        <v>1279</v>
      </c>
      <c r="E8939" s="22" t="s">
        <v>264</v>
      </c>
      <c r="F8939" s="22">
        <v>0.5</v>
      </c>
      <c r="G8939" s="23" t="s">
        <v>45923</v>
      </c>
    </row>
    <row r="8940" spans="1:7" x14ac:dyDescent="0.35">
      <c r="A8940" s="21" t="s">
        <v>46022</v>
      </c>
      <c r="B8940" s="22">
        <v>506</v>
      </c>
      <c r="C8940" s="22" t="s">
        <v>126</v>
      </c>
      <c r="D8940" s="22" t="s">
        <v>1279</v>
      </c>
      <c r="E8940" s="22" t="s">
        <v>264</v>
      </c>
      <c r="F8940" s="22">
        <v>1.1000000000000001</v>
      </c>
      <c r="G8940" s="23" t="s">
        <v>45923</v>
      </c>
    </row>
    <row r="8941" spans="1:7" x14ac:dyDescent="0.35">
      <c r="A8941" s="21" t="s">
        <v>46044</v>
      </c>
      <c r="B8941" s="22">
        <v>647</v>
      </c>
      <c r="C8941" s="22" t="s">
        <v>74</v>
      </c>
      <c r="D8941" s="22" t="s">
        <v>86</v>
      </c>
      <c r="E8941" s="22" t="s">
        <v>327</v>
      </c>
      <c r="F8941" s="22">
        <v>20</v>
      </c>
      <c r="G8941" s="23" t="s">
        <v>45923</v>
      </c>
    </row>
    <row r="8942" spans="1:7" x14ac:dyDescent="0.35">
      <c r="A8942" s="21" t="s">
        <v>46044</v>
      </c>
      <c r="B8942" s="22">
        <v>647</v>
      </c>
      <c r="C8942" s="22" t="s">
        <v>53</v>
      </c>
      <c r="D8942" s="22" t="s">
        <v>86</v>
      </c>
      <c r="E8942" s="22" t="s">
        <v>327</v>
      </c>
      <c r="F8942" s="22">
        <v>20</v>
      </c>
      <c r="G8942" s="23" t="s">
        <v>45923</v>
      </c>
    </row>
    <row r="8943" spans="1:7" x14ac:dyDescent="0.35">
      <c r="A8943" s="21" t="s">
        <v>46044</v>
      </c>
      <c r="B8943" s="22">
        <v>647</v>
      </c>
      <c r="C8943" s="22" t="s">
        <v>69</v>
      </c>
      <c r="D8943" s="22" t="s">
        <v>86</v>
      </c>
      <c r="E8943" s="22" t="s">
        <v>327</v>
      </c>
      <c r="F8943" s="22">
        <v>20</v>
      </c>
      <c r="G8943" s="23" t="s">
        <v>45923</v>
      </c>
    </row>
    <row r="8944" spans="1:7" x14ac:dyDescent="0.35">
      <c r="A8944" s="21" t="s">
        <v>46044</v>
      </c>
      <c r="B8944" s="22">
        <v>647</v>
      </c>
      <c r="C8944" s="22" t="s">
        <v>71</v>
      </c>
      <c r="D8944" s="22" t="s">
        <v>86</v>
      </c>
      <c r="E8944" s="22" t="s">
        <v>327</v>
      </c>
      <c r="F8944" s="22">
        <v>30</v>
      </c>
      <c r="G8944" s="23" t="s">
        <v>45923</v>
      </c>
    </row>
    <row r="8945" spans="1:7" x14ac:dyDescent="0.35">
      <c r="A8945" s="21" t="s">
        <v>46044</v>
      </c>
      <c r="B8945" s="22">
        <v>647</v>
      </c>
      <c r="C8945" s="22" t="s">
        <v>126</v>
      </c>
      <c r="D8945" s="22" t="s">
        <v>86</v>
      </c>
      <c r="E8945" s="22" t="s">
        <v>327</v>
      </c>
      <c r="F8945" s="22">
        <v>67</v>
      </c>
      <c r="G8945" s="23" t="s">
        <v>45923</v>
      </c>
    </row>
    <row r="8946" spans="1:7" x14ac:dyDescent="0.35">
      <c r="A8946" s="21" t="s">
        <v>43603</v>
      </c>
      <c r="B8946" s="22">
        <v>675</v>
      </c>
      <c r="C8946" s="22" t="s">
        <v>114</v>
      </c>
      <c r="D8946" s="22" t="s">
        <v>86</v>
      </c>
      <c r="E8946" s="22" t="s">
        <v>327</v>
      </c>
      <c r="F8946" s="22">
        <v>24</v>
      </c>
      <c r="G8946" s="23" t="s">
        <v>45923</v>
      </c>
    </row>
    <row r="8947" spans="1:7" x14ac:dyDescent="0.35">
      <c r="A8947" s="21" t="s">
        <v>46064</v>
      </c>
      <c r="B8947" s="22">
        <v>747</v>
      </c>
      <c r="C8947" s="22" t="s">
        <v>74</v>
      </c>
      <c r="D8947" s="22" t="s">
        <v>86</v>
      </c>
      <c r="E8947" s="22" t="s">
        <v>327</v>
      </c>
      <c r="F8947" s="22">
        <v>11</v>
      </c>
      <c r="G8947" s="23" t="s">
        <v>45923</v>
      </c>
    </row>
    <row r="8948" spans="1:7" x14ac:dyDescent="0.35">
      <c r="A8948" s="21" t="s">
        <v>46094</v>
      </c>
      <c r="B8948" s="22">
        <v>865</v>
      </c>
      <c r="C8948" s="22" t="s">
        <v>45433</v>
      </c>
      <c r="D8948" s="22" t="s">
        <v>1279</v>
      </c>
      <c r="E8948" s="22" t="s">
        <v>767</v>
      </c>
      <c r="F8948" s="22">
        <v>11.2</v>
      </c>
      <c r="G8948" s="23" t="s">
        <v>45923</v>
      </c>
    </row>
    <row r="8949" spans="1:7" x14ac:dyDescent="0.35">
      <c r="A8949" s="21" t="s">
        <v>46094</v>
      </c>
      <c r="B8949" s="22">
        <v>865</v>
      </c>
      <c r="C8949" s="22" t="s">
        <v>45435</v>
      </c>
      <c r="D8949" s="22" t="s">
        <v>1279</v>
      </c>
      <c r="E8949" s="22" t="s">
        <v>767</v>
      </c>
      <c r="F8949" s="22">
        <v>13.5</v>
      </c>
      <c r="G8949" s="23" t="s">
        <v>45923</v>
      </c>
    </row>
    <row r="8950" spans="1:7" x14ac:dyDescent="0.35">
      <c r="A8950" s="21" t="s">
        <v>46094</v>
      </c>
      <c r="B8950" s="22">
        <v>865</v>
      </c>
      <c r="C8950" s="22" t="s">
        <v>46095</v>
      </c>
      <c r="D8950" s="22" t="s">
        <v>1279</v>
      </c>
      <c r="E8950" s="22" t="s">
        <v>767</v>
      </c>
      <c r="F8950" s="22">
        <v>12.7</v>
      </c>
      <c r="G8950" s="23" t="s">
        <v>45923</v>
      </c>
    </row>
    <row r="8951" spans="1:7" x14ac:dyDescent="0.35">
      <c r="A8951" s="21" t="s">
        <v>46094</v>
      </c>
      <c r="B8951" s="22">
        <v>865</v>
      </c>
      <c r="C8951" s="22" t="s">
        <v>46096</v>
      </c>
      <c r="D8951" s="22" t="s">
        <v>1279</v>
      </c>
      <c r="E8951" s="22" t="s">
        <v>767</v>
      </c>
      <c r="F8951" s="22">
        <v>11.4</v>
      </c>
      <c r="G8951" s="23" t="s">
        <v>45923</v>
      </c>
    </row>
    <row r="8952" spans="1:7" x14ac:dyDescent="0.35">
      <c r="A8952" s="21" t="s">
        <v>46094</v>
      </c>
      <c r="B8952" s="22">
        <v>865</v>
      </c>
      <c r="C8952" s="22" t="s">
        <v>45437</v>
      </c>
      <c r="D8952" s="22" t="s">
        <v>1279</v>
      </c>
      <c r="E8952" s="22" t="s">
        <v>767</v>
      </c>
      <c r="F8952" s="22">
        <v>13.7</v>
      </c>
      <c r="G8952" s="23" t="s">
        <v>45923</v>
      </c>
    </row>
    <row r="8953" spans="1:7" x14ac:dyDescent="0.35">
      <c r="A8953" s="21" t="s">
        <v>46094</v>
      </c>
      <c r="B8953" s="22">
        <v>865</v>
      </c>
      <c r="C8953" s="22" t="s">
        <v>45439</v>
      </c>
      <c r="D8953" s="22" t="s">
        <v>1279</v>
      </c>
      <c r="E8953" s="22" t="s">
        <v>767</v>
      </c>
      <c r="F8953" s="22">
        <v>13.7</v>
      </c>
      <c r="G8953" s="23" t="s">
        <v>45923</v>
      </c>
    </row>
    <row r="8954" spans="1:7" x14ac:dyDescent="0.35">
      <c r="A8954" s="21" t="s">
        <v>46094</v>
      </c>
      <c r="B8954" s="22">
        <v>865</v>
      </c>
      <c r="C8954" s="22" t="s">
        <v>46097</v>
      </c>
      <c r="D8954" s="22" t="s">
        <v>1279</v>
      </c>
      <c r="E8954" s="22" t="s">
        <v>767</v>
      </c>
      <c r="F8954" s="22">
        <v>11.9</v>
      </c>
      <c r="G8954" s="23" t="s">
        <v>45923</v>
      </c>
    </row>
    <row r="8955" spans="1:7" x14ac:dyDescent="0.35">
      <c r="A8955" s="21" t="s">
        <v>46094</v>
      </c>
      <c r="B8955" s="22">
        <v>865</v>
      </c>
      <c r="C8955" s="22" t="s">
        <v>46098</v>
      </c>
      <c r="D8955" s="22" t="s">
        <v>1279</v>
      </c>
      <c r="E8955" s="22" t="s">
        <v>767</v>
      </c>
      <c r="F8955" s="22">
        <v>12.3</v>
      </c>
      <c r="G8955" s="23" t="s">
        <v>45923</v>
      </c>
    </row>
    <row r="8956" spans="1:7" x14ac:dyDescent="0.35">
      <c r="A8956" s="21" t="s">
        <v>45492</v>
      </c>
      <c r="B8956" s="22">
        <v>934</v>
      </c>
      <c r="C8956" s="22" t="s">
        <v>3098</v>
      </c>
      <c r="D8956" s="22" t="s">
        <v>86</v>
      </c>
      <c r="E8956" s="22" t="s">
        <v>767</v>
      </c>
      <c r="F8956" s="22">
        <v>2</v>
      </c>
      <c r="G8956" s="23" t="s">
        <v>45923</v>
      </c>
    </row>
    <row r="8957" spans="1:7" x14ac:dyDescent="0.35">
      <c r="A8957" s="21" t="s">
        <v>3971</v>
      </c>
      <c r="B8957" s="22">
        <v>1123</v>
      </c>
      <c r="C8957" s="22" t="s">
        <v>74</v>
      </c>
      <c r="D8957" s="22" t="s">
        <v>1279</v>
      </c>
      <c r="E8957" s="22" t="s">
        <v>1144</v>
      </c>
      <c r="F8957" s="22">
        <v>0.1</v>
      </c>
      <c r="G8957" s="23" t="s">
        <v>45923</v>
      </c>
    </row>
    <row r="8958" spans="1:7" x14ac:dyDescent="0.35">
      <c r="A8958" s="21" t="s">
        <v>4012</v>
      </c>
      <c r="B8958" s="22">
        <v>1132</v>
      </c>
      <c r="C8958" s="22" t="s">
        <v>69</v>
      </c>
      <c r="D8958" s="22" t="s">
        <v>1279</v>
      </c>
      <c r="E8958" s="22" t="s">
        <v>1144</v>
      </c>
      <c r="F8958" s="22">
        <v>0.2</v>
      </c>
      <c r="G8958" s="23" t="s">
        <v>45923</v>
      </c>
    </row>
    <row r="8959" spans="1:7" x14ac:dyDescent="0.35">
      <c r="A8959" s="21" t="s">
        <v>45778</v>
      </c>
      <c r="B8959" s="22">
        <v>1182</v>
      </c>
      <c r="C8959" s="22" t="s">
        <v>74</v>
      </c>
      <c r="D8959" s="22" t="s">
        <v>1279</v>
      </c>
      <c r="E8959" s="22" t="s">
        <v>1144</v>
      </c>
      <c r="F8959" s="22">
        <v>0.2</v>
      </c>
      <c r="G8959" s="23" t="s">
        <v>45923</v>
      </c>
    </row>
    <row r="8960" spans="1:7" x14ac:dyDescent="0.35">
      <c r="A8960" s="21" t="s">
        <v>45778</v>
      </c>
      <c r="B8960" s="22">
        <v>1182</v>
      </c>
      <c r="C8960" s="22" t="s">
        <v>53</v>
      </c>
      <c r="D8960" s="22" t="s">
        <v>1279</v>
      </c>
      <c r="E8960" s="22" t="s">
        <v>1144</v>
      </c>
      <c r="F8960" s="22">
        <v>0.2</v>
      </c>
      <c r="G8960" s="23" t="s">
        <v>45923</v>
      </c>
    </row>
    <row r="8961" spans="1:7" x14ac:dyDescent="0.35">
      <c r="A8961" s="21" t="s">
        <v>45778</v>
      </c>
      <c r="B8961" s="22">
        <v>1182</v>
      </c>
      <c r="C8961" s="22" t="s">
        <v>69</v>
      </c>
      <c r="D8961" s="22" t="s">
        <v>1279</v>
      </c>
      <c r="E8961" s="22" t="s">
        <v>1144</v>
      </c>
      <c r="F8961" s="22">
        <v>0.5</v>
      </c>
      <c r="G8961" s="23" t="s">
        <v>45923</v>
      </c>
    </row>
    <row r="8962" spans="1:7" x14ac:dyDescent="0.35">
      <c r="A8962" s="21" t="s">
        <v>45778</v>
      </c>
      <c r="B8962" s="22">
        <v>1182</v>
      </c>
      <c r="C8962" s="22" t="s">
        <v>71</v>
      </c>
      <c r="D8962" s="22" t="s">
        <v>1279</v>
      </c>
      <c r="E8962" s="22" t="s">
        <v>1144</v>
      </c>
      <c r="F8962" s="22">
        <v>0.6</v>
      </c>
      <c r="G8962" s="23" t="s">
        <v>45923</v>
      </c>
    </row>
    <row r="8963" spans="1:7" x14ac:dyDescent="0.35">
      <c r="A8963" s="21" t="s">
        <v>45788</v>
      </c>
      <c r="B8963" s="22">
        <v>2010</v>
      </c>
      <c r="C8963" s="22" t="s">
        <v>74</v>
      </c>
      <c r="D8963" s="22" t="s">
        <v>1279</v>
      </c>
      <c r="E8963" s="22" t="s">
        <v>1473</v>
      </c>
      <c r="F8963" s="22">
        <v>1.3</v>
      </c>
      <c r="G8963" s="23" t="s">
        <v>45923</v>
      </c>
    </row>
    <row r="8964" spans="1:7" x14ac:dyDescent="0.35">
      <c r="A8964" s="21" t="s">
        <v>45788</v>
      </c>
      <c r="B8964" s="22">
        <v>2010</v>
      </c>
      <c r="C8964" s="22" t="s">
        <v>53</v>
      </c>
      <c r="D8964" s="22" t="s">
        <v>1279</v>
      </c>
      <c r="E8964" s="22" t="s">
        <v>1473</v>
      </c>
      <c r="F8964" s="22">
        <v>1.1000000000000001</v>
      </c>
      <c r="G8964" s="23" t="s">
        <v>45923</v>
      </c>
    </row>
    <row r="8965" spans="1:7" x14ac:dyDescent="0.35">
      <c r="A8965" s="21" t="s">
        <v>45788</v>
      </c>
      <c r="B8965" s="22">
        <v>2010</v>
      </c>
      <c r="C8965" s="22" t="s">
        <v>69</v>
      </c>
      <c r="D8965" s="22" t="s">
        <v>1279</v>
      </c>
      <c r="E8965" s="22" t="s">
        <v>1473</v>
      </c>
      <c r="F8965" s="22">
        <v>0.5</v>
      </c>
      <c r="G8965" s="23" t="s">
        <v>45923</v>
      </c>
    </row>
    <row r="8966" spans="1:7" x14ac:dyDescent="0.35">
      <c r="A8966" s="21" t="s">
        <v>9678</v>
      </c>
      <c r="B8966" s="22">
        <v>4040</v>
      </c>
      <c r="C8966" s="22" t="s">
        <v>71</v>
      </c>
      <c r="D8966" s="22" t="s">
        <v>54</v>
      </c>
      <c r="E8966" s="22" t="s">
        <v>259</v>
      </c>
      <c r="F8966" s="22">
        <v>80</v>
      </c>
      <c r="G8966" s="23" t="s">
        <v>45923</v>
      </c>
    </row>
    <row r="8967" spans="1:7" x14ac:dyDescent="0.35">
      <c r="A8967" s="21" t="s">
        <v>9678</v>
      </c>
      <c r="B8967" s="22">
        <v>4040</v>
      </c>
      <c r="C8967" s="22" t="s">
        <v>114</v>
      </c>
      <c r="D8967" s="22" t="s">
        <v>1279</v>
      </c>
      <c r="E8967" s="22" t="s">
        <v>259</v>
      </c>
      <c r="F8967" s="22">
        <v>17</v>
      </c>
      <c r="G8967" s="23" t="s">
        <v>45923</v>
      </c>
    </row>
    <row r="8968" spans="1:7" x14ac:dyDescent="0.35">
      <c r="A8968" s="21" t="s">
        <v>46690</v>
      </c>
      <c r="B8968" s="22">
        <v>7482</v>
      </c>
      <c r="C8968" s="22" t="s">
        <v>46691</v>
      </c>
      <c r="D8968" s="22" t="s">
        <v>1279</v>
      </c>
      <c r="E8968" s="22" t="s">
        <v>45772</v>
      </c>
      <c r="F8968" s="22">
        <v>0.2</v>
      </c>
      <c r="G8968" s="23" t="s">
        <v>45923</v>
      </c>
    </row>
    <row r="8969" spans="1:7" x14ac:dyDescent="0.35">
      <c r="A8969" s="21" t="s">
        <v>46707</v>
      </c>
      <c r="B8969" s="22">
        <v>7488</v>
      </c>
      <c r="C8969" s="22" t="s">
        <v>46703</v>
      </c>
      <c r="D8969" s="22" t="s">
        <v>1279</v>
      </c>
      <c r="E8969" s="22" t="s">
        <v>45772</v>
      </c>
      <c r="F8969" s="22">
        <v>0.3</v>
      </c>
      <c r="G8969" s="23" t="s">
        <v>45923</v>
      </c>
    </row>
    <row r="8970" spans="1:7" x14ac:dyDescent="0.35">
      <c r="A8970" s="21" t="s">
        <v>47199</v>
      </c>
      <c r="B8970" s="22">
        <v>50238</v>
      </c>
      <c r="C8970" s="22" t="s">
        <v>2206</v>
      </c>
      <c r="D8970" s="22" t="s">
        <v>1279</v>
      </c>
      <c r="E8970" s="22" t="s">
        <v>1211</v>
      </c>
      <c r="F8970" s="22">
        <v>0.3</v>
      </c>
      <c r="G8970" s="23" t="s">
        <v>45923</v>
      </c>
    </row>
    <row r="8971" spans="1:7" x14ac:dyDescent="0.35">
      <c r="A8971" s="21" t="s">
        <v>47284</v>
      </c>
      <c r="B8971" s="22">
        <v>50369</v>
      </c>
      <c r="C8971" s="22" t="s">
        <v>2188</v>
      </c>
      <c r="D8971" s="22" t="s">
        <v>2181</v>
      </c>
      <c r="E8971" s="22" t="s">
        <v>327</v>
      </c>
      <c r="F8971" s="22">
        <v>19.899999999999999</v>
      </c>
      <c r="G8971" s="23" t="s">
        <v>45923</v>
      </c>
    </row>
    <row r="8972" spans="1:7" x14ac:dyDescent="0.35">
      <c r="A8972" s="21" t="s">
        <v>47284</v>
      </c>
      <c r="B8972" s="22">
        <v>50369</v>
      </c>
      <c r="C8972" s="22" t="s">
        <v>2170</v>
      </c>
      <c r="D8972" s="22" t="s">
        <v>2181</v>
      </c>
      <c r="E8972" s="22" t="s">
        <v>327</v>
      </c>
      <c r="F8972" s="22">
        <v>8</v>
      </c>
      <c r="G8972" s="23" t="s">
        <v>45923</v>
      </c>
    </row>
    <row r="8973" spans="1:7" x14ac:dyDescent="0.35">
      <c r="A8973" s="21" t="s">
        <v>47608</v>
      </c>
      <c r="B8973" s="22">
        <v>52120</v>
      </c>
      <c r="C8973" s="22" t="s">
        <v>47609</v>
      </c>
      <c r="D8973" s="22" t="s">
        <v>2181</v>
      </c>
      <c r="E8973" s="22" t="s">
        <v>249</v>
      </c>
      <c r="F8973" s="22">
        <v>50</v>
      </c>
      <c r="G8973" s="23" t="s">
        <v>45923</v>
      </c>
    </row>
    <row r="8974" spans="1:7" x14ac:dyDescent="0.35">
      <c r="A8974" s="21" t="s">
        <v>47719</v>
      </c>
      <c r="B8974" s="22">
        <v>54216</v>
      </c>
      <c r="C8974" s="22" t="s">
        <v>47722</v>
      </c>
      <c r="D8974" s="22" t="s">
        <v>54</v>
      </c>
      <c r="E8974" s="22" t="s">
        <v>242</v>
      </c>
      <c r="F8974" s="22">
        <v>4.7</v>
      </c>
      <c r="G8974" s="23" t="s">
        <v>45923</v>
      </c>
    </row>
    <row r="8975" spans="1:7" x14ac:dyDescent="0.35">
      <c r="A8975" s="21" t="s">
        <v>47771</v>
      </c>
      <c r="B8975" s="22">
        <v>54312</v>
      </c>
      <c r="C8975" s="22" t="s">
        <v>2188</v>
      </c>
      <c r="D8975" s="22" t="s">
        <v>1279</v>
      </c>
      <c r="E8975" s="22" t="s">
        <v>767</v>
      </c>
      <c r="F8975" s="22">
        <v>4</v>
      </c>
      <c r="G8975" s="23" t="s">
        <v>45923</v>
      </c>
    </row>
    <row r="8976" spans="1:7" x14ac:dyDescent="0.35">
      <c r="A8976" s="21" t="s">
        <v>47944</v>
      </c>
      <c r="B8976" s="22">
        <v>54690</v>
      </c>
      <c r="C8976" s="22" t="s">
        <v>31561</v>
      </c>
      <c r="D8976" s="22" t="s">
        <v>86</v>
      </c>
      <c r="E8976" s="22" t="s">
        <v>963</v>
      </c>
      <c r="F8976" s="22">
        <v>0.5</v>
      </c>
      <c r="G8976" s="23" t="s">
        <v>45923</v>
      </c>
    </row>
    <row r="8977" spans="1:7" x14ac:dyDescent="0.35">
      <c r="A8977" s="21" t="s">
        <v>12715</v>
      </c>
      <c r="B8977" s="22">
        <v>54985</v>
      </c>
      <c r="C8977" s="22" t="s">
        <v>48124</v>
      </c>
      <c r="D8977" s="22" t="s">
        <v>86</v>
      </c>
      <c r="E8977" s="22" t="s">
        <v>242</v>
      </c>
      <c r="F8977" s="22">
        <v>4.2</v>
      </c>
      <c r="G8977" s="23" t="s">
        <v>45923</v>
      </c>
    </row>
    <row r="8978" spans="1:7" x14ac:dyDescent="0.35">
      <c r="A8978" s="21" t="s">
        <v>4169</v>
      </c>
      <c r="B8978" s="22">
        <v>117</v>
      </c>
      <c r="C8978" s="22" t="s">
        <v>71</v>
      </c>
      <c r="D8978" s="22" t="s">
        <v>86</v>
      </c>
      <c r="E8978" s="22" t="s">
        <v>1211</v>
      </c>
      <c r="F8978" s="22">
        <v>33.299999999999997</v>
      </c>
      <c r="G8978" s="23" t="s">
        <v>45923</v>
      </c>
    </row>
    <row r="8979" spans="1:7" x14ac:dyDescent="0.35">
      <c r="A8979" s="21" t="s">
        <v>4169</v>
      </c>
      <c r="B8979" s="22">
        <v>117</v>
      </c>
      <c r="C8979" s="22" t="s">
        <v>126</v>
      </c>
      <c r="D8979" s="22" t="s">
        <v>86</v>
      </c>
      <c r="E8979" s="22" t="s">
        <v>1211</v>
      </c>
      <c r="F8979" s="22">
        <v>12</v>
      </c>
      <c r="G8979" s="23" t="s">
        <v>45923</v>
      </c>
    </row>
    <row r="8980" spans="1:7" x14ac:dyDescent="0.35">
      <c r="A8980" s="21" t="s">
        <v>4169</v>
      </c>
      <c r="B8980" s="22">
        <v>117</v>
      </c>
      <c r="C8980" s="22" t="s">
        <v>114</v>
      </c>
      <c r="D8980" s="22" t="s">
        <v>86</v>
      </c>
      <c r="E8980" s="22" t="s">
        <v>1211</v>
      </c>
      <c r="F8980" s="22">
        <v>63</v>
      </c>
      <c r="G8980" s="23" t="s">
        <v>45923</v>
      </c>
    </row>
    <row r="8981" spans="1:7" x14ac:dyDescent="0.35">
      <c r="A8981" s="21" t="s">
        <v>45998</v>
      </c>
      <c r="B8981" s="22">
        <v>330</v>
      </c>
      <c r="C8981" s="22" t="s">
        <v>74</v>
      </c>
      <c r="D8981" s="22" t="s">
        <v>86</v>
      </c>
      <c r="E8981" s="22" t="s">
        <v>306</v>
      </c>
      <c r="F8981" s="22">
        <v>145.30000000000001</v>
      </c>
      <c r="G8981" s="23" t="s">
        <v>45923</v>
      </c>
    </row>
    <row r="8982" spans="1:7" x14ac:dyDescent="0.35">
      <c r="A8982" s="21" t="s">
        <v>45998</v>
      </c>
      <c r="B8982" s="22">
        <v>330</v>
      </c>
      <c r="C8982" s="22" t="s">
        <v>53</v>
      </c>
      <c r="D8982" s="22" t="s">
        <v>86</v>
      </c>
      <c r="E8982" s="22" t="s">
        <v>306</v>
      </c>
      <c r="F8982" s="22">
        <v>145.30000000000001</v>
      </c>
      <c r="G8982" s="23" t="s">
        <v>45923</v>
      </c>
    </row>
    <row r="8983" spans="1:7" x14ac:dyDescent="0.35">
      <c r="A8983" s="21" t="s">
        <v>8929</v>
      </c>
      <c r="B8983" s="22">
        <v>358</v>
      </c>
      <c r="C8983" s="22" t="s">
        <v>74</v>
      </c>
      <c r="D8983" s="22" t="s">
        <v>86</v>
      </c>
      <c r="E8983" s="22" t="s">
        <v>306</v>
      </c>
      <c r="F8983" s="22">
        <v>60</v>
      </c>
      <c r="G8983" s="23" t="s">
        <v>45923</v>
      </c>
    </row>
    <row r="8984" spans="1:7" x14ac:dyDescent="0.35">
      <c r="A8984" s="21" t="s">
        <v>8929</v>
      </c>
      <c r="B8984" s="22">
        <v>358</v>
      </c>
      <c r="C8984" s="22" t="s">
        <v>53</v>
      </c>
      <c r="D8984" s="22" t="s">
        <v>86</v>
      </c>
      <c r="E8984" s="22" t="s">
        <v>306</v>
      </c>
      <c r="F8984" s="22">
        <v>60</v>
      </c>
      <c r="G8984" s="23" t="s">
        <v>45923</v>
      </c>
    </row>
    <row r="8985" spans="1:7" x14ac:dyDescent="0.35">
      <c r="A8985" s="21" t="s">
        <v>46011</v>
      </c>
      <c r="B8985" s="22">
        <v>420</v>
      </c>
      <c r="C8985" s="22" t="s">
        <v>257</v>
      </c>
      <c r="D8985" s="22" t="s">
        <v>86</v>
      </c>
      <c r="E8985" s="22" t="s">
        <v>306</v>
      </c>
      <c r="F8985" s="22">
        <v>45</v>
      </c>
      <c r="G8985" s="23" t="s">
        <v>45923</v>
      </c>
    </row>
    <row r="8986" spans="1:7" x14ac:dyDescent="0.35">
      <c r="A8986" s="21" t="s">
        <v>46011</v>
      </c>
      <c r="B8986" s="22">
        <v>420</v>
      </c>
      <c r="C8986" s="22" t="s">
        <v>481</v>
      </c>
      <c r="D8986" s="22" t="s">
        <v>86</v>
      </c>
      <c r="E8986" s="22" t="s">
        <v>306</v>
      </c>
      <c r="F8986" s="22">
        <v>45</v>
      </c>
      <c r="G8986" s="23" t="s">
        <v>45923</v>
      </c>
    </row>
    <row r="8987" spans="1:7" x14ac:dyDescent="0.35">
      <c r="A8987" s="21" t="s">
        <v>16185</v>
      </c>
      <c r="B8987" s="22">
        <v>465</v>
      </c>
      <c r="C8987" s="22" t="s">
        <v>74</v>
      </c>
      <c r="D8987" s="22" t="s">
        <v>54</v>
      </c>
      <c r="E8987" s="22" t="s">
        <v>264</v>
      </c>
      <c r="F8987" s="22">
        <v>45</v>
      </c>
      <c r="G8987" s="23" t="s">
        <v>45923</v>
      </c>
    </row>
    <row r="8988" spans="1:7" x14ac:dyDescent="0.35">
      <c r="A8988" s="21" t="s">
        <v>16185</v>
      </c>
      <c r="B8988" s="22">
        <v>465</v>
      </c>
      <c r="C8988" s="22" t="s">
        <v>53</v>
      </c>
      <c r="D8988" s="22" t="s">
        <v>54</v>
      </c>
      <c r="E8988" s="22" t="s">
        <v>264</v>
      </c>
      <c r="F8988" s="22">
        <v>45</v>
      </c>
      <c r="G8988" s="23" t="s">
        <v>45923</v>
      </c>
    </row>
    <row r="8989" spans="1:7" x14ac:dyDescent="0.35">
      <c r="A8989" s="21" t="s">
        <v>10586</v>
      </c>
      <c r="B8989" s="22">
        <v>502</v>
      </c>
      <c r="C8989" s="22" t="s">
        <v>74</v>
      </c>
      <c r="D8989" s="22" t="s">
        <v>1279</v>
      </c>
      <c r="E8989" s="22" t="s">
        <v>264</v>
      </c>
      <c r="F8989" s="22">
        <v>0.2</v>
      </c>
      <c r="G8989" s="23" t="s">
        <v>45923</v>
      </c>
    </row>
    <row r="8990" spans="1:7" x14ac:dyDescent="0.35">
      <c r="A8990" s="21" t="s">
        <v>10586</v>
      </c>
      <c r="B8990" s="22">
        <v>502</v>
      </c>
      <c r="C8990" s="22" t="s">
        <v>53</v>
      </c>
      <c r="D8990" s="22" t="s">
        <v>1279</v>
      </c>
      <c r="E8990" s="22" t="s">
        <v>264</v>
      </c>
      <c r="F8990" s="22">
        <v>0.2</v>
      </c>
      <c r="G8990" s="23" t="s">
        <v>45923</v>
      </c>
    </row>
    <row r="8991" spans="1:7" x14ac:dyDescent="0.35">
      <c r="A8991" s="21" t="s">
        <v>46055</v>
      </c>
      <c r="B8991" s="22">
        <v>699</v>
      </c>
      <c r="C8991" s="22" t="s">
        <v>69</v>
      </c>
      <c r="D8991" s="22" t="s">
        <v>54</v>
      </c>
      <c r="E8991" s="22" t="s">
        <v>374</v>
      </c>
      <c r="F8991" s="22">
        <v>42</v>
      </c>
      <c r="G8991" s="23" t="s">
        <v>45923</v>
      </c>
    </row>
    <row r="8992" spans="1:7" x14ac:dyDescent="0.35">
      <c r="A8992" s="21" t="s">
        <v>46055</v>
      </c>
      <c r="B8992" s="22">
        <v>699</v>
      </c>
      <c r="C8992" s="22" t="s">
        <v>3678</v>
      </c>
      <c r="D8992" s="22" t="s">
        <v>1279</v>
      </c>
      <c r="E8992" s="22" t="s">
        <v>374</v>
      </c>
      <c r="F8992" s="22">
        <v>13</v>
      </c>
      <c r="G8992" s="23" t="s">
        <v>45923</v>
      </c>
    </row>
    <row r="8993" spans="1:7" x14ac:dyDescent="0.35">
      <c r="A8993" s="21" t="s">
        <v>46055</v>
      </c>
      <c r="B8993" s="22">
        <v>699</v>
      </c>
      <c r="C8993" s="22" t="s">
        <v>5885</v>
      </c>
      <c r="D8993" s="22" t="s">
        <v>1279</v>
      </c>
      <c r="E8993" s="22" t="s">
        <v>374</v>
      </c>
      <c r="F8993" s="22">
        <v>13</v>
      </c>
      <c r="G8993" s="23" t="s">
        <v>45923</v>
      </c>
    </row>
    <row r="8994" spans="1:7" x14ac:dyDescent="0.35">
      <c r="A8994" s="21" t="s">
        <v>46055</v>
      </c>
      <c r="B8994" s="22">
        <v>699</v>
      </c>
      <c r="C8994" s="22" t="s">
        <v>2917</v>
      </c>
      <c r="D8994" s="22" t="s">
        <v>86</v>
      </c>
      <c r="E8994" s="22" t="s">
        <v>374</v>
      </c>
      <c r="F8994" s="22">
        <v>41</v>
      </c>
      <c r="G8994" s="23" t="s">
        <v>45923</v>
      </c>
    </row>
    <row r="8995" spans="1:7" x14ac:dyDescent="0.35">
      <c r="A8995" s="21" t="s">
        <v>46055</v>
      </c>
      <c r="B8995" s="22">
        <v>699</v>
      </c>
      <c r="C8995" s="22" t="s">
        <v>3098</v>
      </c>
      <c r="D8995" s="22" t="s">
        <v>86</v>
      </c>
      <c r="E8995" s="22" t="s">
        <v>374</v>
      </c>
      <c r="F8995" s="22">
        <v>41</v>
      </c>
      <c r="G8995" s="23" t="s">
        <v>45923</v>
      </c>
    </row>
    <row r="8996" spans="1:7" x14ac:dyDescent="0.35">
      <c r="A8996" s="21" t="s">
        <v>46060</v>
      </c>
      <c r="B8996" s="22">
        <v>727</v>
      </c>
      <c r="C8996" s="22" t="s">
        <v>53</v>
      </c>
      <c r="D8996" s="22" t="s">
        <v>54</v>
      </c>
      <c r="E8996" s="22" t="s">
        <v>374</v>
      </c>
      <c r="F8996" s="22">
        <v>20</v>
      </c>
      <c r="G8996" s="23" t="s">
        <v>45923</v>
      </c>
    </row>
    <row r="8997" spans="1:7" x14ac:dyDescent="0.35">
      <c r="A8997" s="21" t="s">
        <v>46076</v>
      </c>
      <c r="B8997" s="22">
        <v>771</v>
      </c>
      <c r="C8997" s="22" t="s">
        <v>53</v>
      </c>
      <c r="D8997" s="22" t="s">
        <v>1301</v>
      </c>
      <c r="E8997" s="22" t="s">
        <v>45773</v>
      </c>
      <c r="F8997" s="22">
        <v>1.7</v>
      </c>
      <c r="G8997" s="23" t="s">
        <v>45923</v>
      </c>
    </row>
    <row r="8998" spans="1:7" x14ac:dyDescent="0.35">
      <c r="A8998" s="21" t="s">
        <v>45482</v>
      </c>
      <c r="B8998" s="22">
        <v>913</v>
      </c>
      <c r="C8998" s="22" t="s">
        <v>69</v>
      </c>
      <c r="D8998" s="22" t="s">
        <v>86</v>
      </c>
      <c r="E8998" s="22" t="s">
        <v>767</v>
      </c>
      <c r="F8998" s="22">
        <v>82</v>
      </c>
      <c r="G8998" s="23" t="s">
        <v>45923</v>
      </c>
    </row>
    <row r="8999" spans="1:7" x14ac:dyDescent="0.35">
      <c r="A8999" s="21" t="s">
        <v>45482</v>
      </c>
      <c r="B8999" s="22">
        <v>913</v>
      </c>
      <c r="C8999" s="22" t="s">
        <v>71</v>
      </c>
      <c r="D8999" s="22" t="s">
        <v>86</v>
      </c>
      <c r="E8999" s="22" t="s">
        <v>767</v>
      </c>
      <c r="F8999" s="22">
        <v>82</v>
      </c>
      <c r="G8999" s="23" t="s">
        <v>45923</v>
      </c>
    </row>
    <row r="9000" spans="1:7" x14ac:dyDescent="0.35">
      <c r="A9000" s="21" t="s">
        <v>45482</v>
      </c>
      <c r="B9000" s="22">
        <v>913</v>
      </c>
      <c r="C9000" s="22" t="s">
        <v>126</v>
      </c>
      <c r="D9000" s="22" t="s">
        <v>86</v>
      </c>
      <c r="E9000" s="22" t="s">
        <v>767</v>
      </c>
      <c r="F9000" s="22">
        <v>86</v>
      </c>
      <c r="G9000" s="23" t="s">
        <v>45923</v>
      </c>
    </row>
    <row r="9001" spans="1:7" x14ac:dyDescent="0.35">
      <c r="A9001" s="21" t="s">
        <v>45482</v>
      </c>
      <c r="B9001" s="22">
        <v>913</v>
      </c>
      <c r="C9001" s="22" t="s">
        <v>114</v>
      </c>
      <c r="D9001" s="22" t="s">
        <v>86</v>
      </c>
      <c r="E9001" s="22" t="s">
        <v>767</v>
      </c>
      <c r="F9001" s="22">
        <v>86</v>
      </c>
      <c r="G9001" s="23" t="s">
        <v>45923</v>
      </c>
    </row>
    <row r="9002" spans="1:7" x14ac:dyDescent="0.35">
      <c r="A9002" s="21" t="s">
        <v>46204</v>
      </c>
      <c r="B9002" s="22">
        <v>1490</v>
      </c>
      <c r="C9002" s="22" t="s">
        <v>19136</v>
      </c>
      <c r="D9002" s="22" t="s">
        <v>1301</v>
      </c>
      <c r="E9002" s="22" t="s">
        <v>318</v>
      </c>
      <c r="F9002" s="22">
        <v>0.9</v>
      </c>
      <c r="G9002" s="23" t="s">
        <v>45923</v>
      </c>
    </row>
    <row r="9003" spans="1:7" x14ac:dyDescent="0.35">
      <c r="A9003" s="21" t="s">
        <v>46204</v>
      </c>
      <c r="B9003" s="22">
        <v>1490</v>
      </c>
      <c r="C9003" s="22" t="s">
        <v>19138</v>
      </c>
      <c r="D9003" s="22" t="s">
        <v>1301</v>
      </c>
      <c r="E9003" s="22" t="s">
        <v>318</v>
      </c>
      <c r="F9003" s="22">
        <v>0.9</v>
      </c>
      <c r="G9003" s="23" t="s">
        <v>45923</v>
      </c>
    </row>
    <row r="9004" spans="1:7" x14ac:dyDescent="0.35">
      <c r="A9004" s="21" t="s">
        <v>46245</v>
      </c>
      <c r="B9004" s="22">
        <v>1819</v>
      </c>
      <c r="C9004" s="22" t="s">
        <v>74</v>
      </c>
      <c r="D9004" s="22" t="s">
        <v>1279</v>
      </c>
      <c r="E9004" s="22" t="s">
        <v>1029</v>
      </c>
      <c r="F9004" s="22">
        <v>0.7</v>
      </c>
      <c r="G9004" s="23" t="s">
        <v>45923</v>
      </c>
    </row>
    <row r="9005" spans="1:7" x14ac:dyDescent="0.35">
      <c r="A9005" s="21" t="s">
        <v>46254</v>
      </c>
      <c r="B9005" s="22">
        <v>1859</v>
      </c>
      <c r="C9005" s="22" t="s">
        <v>74</v>
      </c>
      <c r="D9005" s="22" t="s">
        <v>54</v>
      </c>
      <c r="E9005" s="22" t="s">
        <v>1029</v>
      </c>
      <c r="F9005" s="22">
        <v>3.1</v>
      </c>
      <c r="G9005" s="23" t="s">
        <v>45923</v>
      </c>
    </row>
    <row r="9006" spans="1:7" x14ac:dyDescent="0.35">
      <c r="A9006" s="21" t="s">
        <v>46254</v>
      </c>
      <c r="B9006" s="22">
        <v>1859</v>
      </c>
      <c r="C9006" s="22" t="s">
        <v>69</v>
      </c>
      <c r="D9006" s="22" t="s">
        <v>54</v>
      </c>
      <c r="E9006" s="22" t="s">
        <v>1029</v>
      </c>
      <c r="F9006" s="22">
        <v>9.5</v>
      </c>
      <c r="G9006" s="23" t="s">
        <v>45923</v>
      </c>
    </row>
    <row r="9007" spans="1:7" x14ac:dyDescent="0.35">
      <c r="A9007" s="21" t="s">
        <v>46254</v>
      </c>
      <c r="B9007" s="22">
        <v>1859</v>
      </c>
      <c r="C9007" s="22" t="s">
        <v>71</v>
      </c>
      <c r="D9007" s="22" t="s">
        <v>54</v>
      </c>
      <c r="E9007" s="22" t="s">
        <v>1029</v>
      </c>
      <c r="F9007" s="22">
        <v>13.7</v>
      </c>
      <c r="G9007" s="23" t="s">
        <v>45923</v>
      </c>
    </row>
    <row r="9008" spans="1:7" x14ac:dyDescent="0.35">
      <c r="A9008" s="21" t="s">
        <v>5942</v>
      </c>
      <c r="B9008" s="22">
        <v>2005</v>
      </c>
      <c r="C9008" s="22" t="s">
        <v>74</v>
      </c>
      <c r="D9008" s="22" t="s">
        <v>1279</v>
      </c>
      <c r="E9008" s="22" t="s">
        <v>1473</v>
      </c>
      <c r="F9008" s="22">
        <v>0.1</v>
      </c>
      <c r="G9008" s="23" t="s">
        <v>45923</v>
      </c>
    </row>
    <row r="9009" spans="1:7" x14ac:dyDescent="0.35">
      <c r="A9009" s="21" t="s">
        <v>5942</v>
      </c>
      <c r="B9009" s="22">
        <v>2005</v>
      </c>
      <c r="C9009" s="22" t="s">
        <v>53</v>
      </c>
      <c r="D9009" s="22" t="s">
        <v>1279</v>
      </c>
      <c r="E9009" s="22" t="s">
        <v>1473</v>
      </c>
      <c r="F9009" s="22">
        <v>0.1</v>
      </c>
      <c r="G9009" s="23" t="s">
        <v>45923</v>
      </c>
    </row>
    <row r="9010" spans="1:7" x14ac:dyDescent="0.35">
      <c r="A9010" s="21" t="s">
        <v>5970</v>
      </c>
      <c r="B9010" s="22">
        <v>2012</v>
      </c>
      <c r="C9010" s="22" t="s">
        <v>71</v>
      </c>
      <c r="D9010" s="22" t="s">
        <v>86</v>
      </c>
      <c r="E9010" s="22" t="s">
        <v>1473</v>
      </c>
      <c r="F9010" s="22">
        <v>3.7</v>
      </c>
      <c r="G9010" s="23" t="s">
        <v>45923</v>
      </c>
    </row>
    <row r="9011" spans="1:7" x14ac:dyDescent="0.35">
      <c r="A9011" s="21" t="s">
        <v>6238</v>
      </c>
      <c r="B9011" s="22">
        <v>2140</v>
      </c>
      <c r="C9011" s="22" t="s">
        <v>126</v>
      </c>
      <c r="D9011" s="22" t="s">
        <v>1279</v>
      </c>
      <c r="E9011" s="22" t="s">
        <v>56</v>
      </c>
      <c r="F9011" s="22">
        <v>0.8</v>
      </c>
      <c r="G9011" s="23" t="s">
        <v>45923</v>
      </c>
    </row>
    <row r="9012" spans="1:7" x14ac:dyDescent="0.35">
      <c r="A9012" s="21" t="s">
        <v>46374</v>
      </c>
      <c r="B9012" s="22">
        <v>2835</v>
      </c>
      <c r="C9012" s="22" t="s">
        <v>114</v>
      </c>
      <c r="D9012" s="22" t="s">
        <v>54</v>
      </c>
      <c r="E9012" s="22" t="s">
        <v>484</v>
      </c>
      <c r="F9012" s="22">
        <v>44</v>
      </c>
      <c r="G9012" s="23" t="s">
        <v>45923</v>
      </c>
    </row>
    <row r="9013" spans="1:7" x14ac:dyDescent="0.35">
      <c r="A9013" s="21" t="s">
        <v>46374</v>
      </c>
      <c r="B9013" s="22">
        <v>2835</v>
      </c>
      <c r="C9013" s="22" t="s">
        <v>118</v>
      </c>
      <c r="D9013" s="22" t="s">
        <v>54</v>
      </c>
      <c r="E9013" s="22" t="s">
        <v>484</v>
      </c>
      <c r="F9013" s="22">
        <v>44</v>
      </c>
      <c r="G9013" s="23" t="s">
        <v>45923</v>
      </c>
    </row>
    <row r="9014" spans="1:7" x14ac:dyDescent="0.35">
      <c r="A9014" s="21" t="s">
        <v>46374</v>
      </c>
      <c r="B9014" s="22">
        <v>2835</v>
      </c>
      <c r="C9014" s="22" t="s">
        <v>85</v>
      </c>
      <c r="D9014" s="22" t="s">
        <v>54</v>
      </c>
      <c r="E9014" s="22" t="s">
        <v>484</v>
      </c>
      <c r="F9014" s="22">
        <v>44</v>
      </c>
      <c r="G9014" s="23" t="s">
        <v>45923</v>
      </c>
    </row>
    <row r="9015" spans="1:7" x14ac:dyDescent="0.35">
      <c r="A9015" s="21" t="s">
        <v>46374</v>
      </c>
      <c r="B9015" s="22">
        <v>2835</v>
      </c>
      <c r="C9015" s="22" t="s">
        <v>439</v>
      </c>
      <c r="D9015" s="22" t="s">
        <v>54</v>
      </c>
      <c r="E9015" s="22" t="s">
        <v>484</v>
      </c>
      <c r="F9015" s="22">
        <v>44</v>
      </c>
      <c r="G9015" s="23" t="s">
        <v>45923</v>
      </c>
    </row>
    <row r="9016" spans="1:7" x14ac:dyDescent="0.35">
      <c r="A9016" s="21" t="s">
        <v>46397</v>
      </c>
      <c r="B9016" s="22">
        <v>3099</v>
      </c>
      <c r="C9016" s="22" t="s">
        <v>74</v>
      </c>
      <c r="D9016" s="22" t="s">
        <v>54</v>
      </c>
      <c r="E9016" s="22" t="s">
        <v>383</v>
      </c>
      <c r="F9016" s="22">
        <v>58</v>
      </c>
      <c r="G9016" s="23" t="s">
        <v>45923</v>
      </c>
    </row>
    <row r="9017" spans="1:7" x14ac:dyDescent="0.35">
      <c r="A9017" s="21" t="s">
        <v>46397</v>
      </c>
      <c r="B9017" s="22">
        <v>3099</v>
      </c>
      <c r="C9017" s="22" t="s">
        <v>53</v>
      </c>
      <c r="D9017" s="22" t="s">
        <v>54</v>
      </c>
      <c r="E9017" s="22" t="s">
        <v>383</v>
      </c>
      <c r="F9017" s="22">
        <v>59</v>
      </c>
      <c r="G9017" s="23" t="s">
        <v>45923</v>
      </c>
    </row>
    <row r="9018" spans="1:7" x14ac:dyDescent="0.35">
      <c r="A9018" s="21" t="s">
        <v>46397</v>
      </c>
      <c r="B9018" s="22">
        <v>3099</v>
      </c>
      <c r="C9018" s="22" t="s">
        <v>69</v>
      </c>
      <c r="D9018" s="22" t="s">
        <v>54</v>
      </c>
      <c r="E9018" s="22" t="s">
        <v>383</v>
      </c>
      <c r="F9018" s="22">
        <v>59</v>
      </c>
      <c r="G9018" s="23" t="s">
        <v>45923</v>
      </c>
    </row>
    <row r="9019" spans="1:7" x14ac:dyDescent="0.35">
      <c r="A9019" s="21" t="s">
        <v>46397</v>
      </c>
      <c r="B9019" s="22">
        <v>3099</v>
      </c>
      <c r="C9019" s="22" t="s">
        <v>71</v>
      </c>
      <c r="D9019" s="22" t="s">
        <v>54</v>
      </c>
      <c r="E9019" s="22" t="s">
        <v>383</v>
      </c>
      <c r="F9019" s="22">
        <v>134</v>
      </c>
      <c r="G9019" s="23" t="s">
        <v>45923</v>
      </c>
    </row>
    <row r="9020" spans="1:7" x14ac:dyDescent="0.35">
      <c r="A9020" s="21" t="s">
        <v>46409</v>
      </c>
      <c r="B9020" s="22">
        <v>3181</v>
      </c>
      <c r="C9020" s="22" t="s">
        <v>74</v>
      </c>
      <c r="D9020" s="22" t="s">
        <v>86</v>
      </c>
      <c r="E9020" s="22" t="s">
        <v>383</v>
      </c>
      <c r="F9020" s="22">
        <v>82</v>
      </c>
      <c r="G9020" s="23" t="s">
        <v>45923</v>
      </c>
    </row>
    <row r="9021" spans="1:7" x14ac:dyDescent="0.35">
      <c r="A9021" s="21" t="s">
        <v>46422</v>
      </c>
      <c r="B9021" s="22">
        <v>3436</v>
      </c>
      <c r="C9021" s="22" t="s">
        <v>74</v>
      </c>
      <c r="D9021" s="22" t="s">
        <v>86</v>
      </c>
      <c r="E9021" s="22" t="s">
        <v>249</v>
      </c>
      <c r="F9021" s="22">
        <v>254</v>
      </c>
      <c r="G9021" s="23" t="s">
        <v>45923</v>
      </c>
    </row>
    <row r="9022" spans="1:7" x14ac:dyDescent="0.35">
      <c r="A9022" s="21" t="s">
        <v>9082</v>
      </c>
      <c r="B9022" s="22">
        <v>3675</v>
      </c>
      <c r="C9022" s="22" t="s">
        <v>4047</v>
      </c>
      <c r="D9022" s="22" t="s">
        <v>1279</v>
      </c>
      <c r="E9022" s="22" t="s">
        <v>560</v>
      </c>
      <c r="F9022" s="22">
        <v>0.6</v>
      </c>
      <c r="G9022" s="23" t="s">
        <v>45923</v>
      </c>
    </row>
    <row r="9023" spans="1:7" x14ac:dyDescent="0.35">
      <c r="A9023" s="21" t="s">
        <v>9948</v>
      </c>
      <c r="B9023" s="22">
        <v>4251</v>
      </c>
      <c r="C9023" s="22" t="s">
        <v>4050</v>
      </c>
      <c r="D9023" s="22" t="s">
        <v>1279</v>
      </c>
      <c r="E9023" s="22" t="s">
        <v>560</v>
      </c>
      <c r="F9023" s="22">
        <v>0.1</v>
      </c>
      <c r="G9023" s="23" t="s">
        <v>45923</v>
      </c>
    </row>
    <row r="9024" spans="1:7" x14ac:dyDescent="0.35">
      <c r="A9024" s="21" t="s">
        <v>9948</v>
      </c>
      <c r="B9024" s="22">
        <v>4251</v>
      </c>
      <c r="C9024" s="22" t="s">
        <v>3883</v>
      </c>
      <c r="D9024" s="22" t="s">
        <v>1279</v>
      </c>
      <c r="E9024" s="22" t="s">
        <v>560</v>
      </c>
      <c r="F9024" s="22">
        <v>0.1</v>
      </c>
      <c r="G9024" s="23" t="s">
        <v>45923</v>
      </c>
    </row>
    <row r="9025" spans="1:7" x14ac:dyDescent="0.35">
      <c r="A9025" s="21" t="s">
        <v>9948</v>
      </c>
      <c r="B9025" s="22">
        <v>4251</v>
      </c>
      <c r="C9025" s="22" t="s">
        <v>3885</v>
      </c>
      <c r="D9025" s="22" t="s">
        <v>1279</v>
      </c>
      <c r="E9025" s="22" t="s">
        <v>560</v>
      </c>
      <c r="F9025" s="22">
        <v>0.1</v>
      </c>
      <c r="G9025" s="23" t="s">
        <v>45923</v>
      </c>
    </row>
    <row r="9026" spans="1:7" x14ac:dyDescent="0.35">
      <c r="A9026" s="21" t="s">
        <v>9948</v>
      </c>
      <c r="B9026" s="22">
        <v>4251</v>
      </c>
      <c r="C9026" s="22" t="s">
        <v>46500</v>
      </c>
      <c r="D9026" s="22" t="s">
        <v>1279</v>
      </c>
      <c r="E9026" s="22" t="s">
        <v>560</v>
      </c>
      <c r="F9026" s="22">
        <v>1.1000000000000001</v>
      </c>
      <c r="G9026" s="23" t="s">
        <v>45923</v>
      </c>
    </row>
    <row r="9027" spans="1:7" x14ac:dyDescent="0.35">
      <c r="A9027" s="21" t="s">
        <v>9948</v>
      </c>
      <c r="B9027" s="22">
        <v>4251</v>
      </c>
      <c r="C9027" s="22" t="s">
        <v>46501</v>
      </c>
      <c r="D9027" s="22" t="s">
        <v>1279</v>
      </c>
      <c r="E9027" s="22" t="s">
        <v>560</v>
      </c>
      <c r="F9027" s="22">
        <v>1.1000000000000001</v>
      </c>
      <c r="G9027" s="23" t="s">
        <v>45923</v>
      </c>
    </row>
    <row r="9028" spans="1:7" x14ac:dyDescent="0.35">
      <c r="A9028" s="21" t="s">
        <v>9948</v>
      </c>
      <c r="B9028" s="22">
        <v>4251</v>
      </c>
      <c r="C9028" s="22" t="s">
        <v>3889</v>
      </c>
      <c r="D9028" s="22" t="s">
        <v>1279</v>
      </c>
      <c r="E9028" s="22" t="s">
        <v>560</v>
      </c>
      <c r="F9028" s="22">
        <v>2.2000000000000002</v>
      </c>
      <c r="G9028" s="23" t="s">
        <v>45923</v>
      </c>
    </row>
    <row r="9029" spans="1:7" x14ac:dyDescent="0.35">
      <c r="A9029" s="21" t="s">
        <v>2605</v>
      </c>
      <c r="B9029" s="22">
        <v>7415</v>
      </c>
      <c r="C9029" s="22" t="s">
        <v>74</v>
      </c>
      <c r="D9029" s="22" t="s">
        <v>1279</v>
      </c>
      <c r="E9029" s="22" t="s">
        <v>1473</v>
      </c>
      <c r="F9029" s="22">
        <v>0.2</v>
      </c>
      <c r="G9029" s="23" t="s">
        <v>45923</v>
      </c>
    </row>
    <row r="9030" spans="1:7" x14ac:dyDescent="0.35">
      <c r="A9030" s="21" t="s">
        <v>2605</v>
      </c>
      <c r="B9030" s="22">
        <v>7415</v>
      </c>
      <c r="C9030" s="22" t="s">
        <v>53</v>
      </c>
      <c r="D9030" s="22" t="s">
        <v>1279</v>
      </c>
      <c r="E9030" s="22" t="s">
        <v>1473</v>
      </c>
      <c r="F9030" s="22">
        <v>0.3</v>
      </c>
      <c r="G9030" s="23" t="s">
        <v>45923</v>
      </c>
    </row>
    <row r="9031" spans="1:7" x14ac:dyDescent="0.35">
      <c r="A9031" s="21" t="s">
        <v>2605</v>
      </c>
      <c r="B9031" s="22">
        <v>7415</v>
      </c>
      <c r="C9031" s="22" t="s">
        <v>69</v>
      </c>
      <c r="D9031" s="22" t="s">
        <v>1279</v>
      </c>
      <c r="E9031" s="22" t="s">
        <v>1473</v>
      </c>
      <c r="F9031" s="22">
        <v>0.5</v>
      </c>
      <c r="G9031" s="23" t="s">
        <v>45923</v>
      </c>
    </row>
    <row r="9032" spans="1:7" x14ac:dyDescent="0.35">
      <c r="A9032" s="21" t="s">
        <v>2605</v>
      </c>
      <c r="B9032" s="22">
        <v>7415</v>
      </c>
      <c r="C9032" s="22" t="s">
        <v>71</v>
      </c>
      <c r="D9032" s="22" t="s">
        <v>1279</v>
      </c>
      <c r="E9032" s="22" t="s">
        <v>1473</v>
      </c>
      <c r="F9032" s="22">
        <v>0.8</v>
      </c>
      <c r="G9032" s="23" t="s">
        <v>45923</v>
      </c>
    </row>
    <row r="9033" spans="1:7" x14ac:dyDescent="0.35">
      <c r="A9033" s="21" t="s">
        <v>46819</v>
      </c>
      <c r="B9033" s="22">
        <v>10037</v>
      </c>
      <c r="C9033" s="22" t="s">
        <v>2188</v>
      </c>
      <c r="D9033" s="22" t="s">
        <v>155</v>
      </c>
      <c r="E9033" s="22" t="s">
        <v>306</v>
      </c>
      <c r="F9033" s="22">
        <v>6.3</v>
      </c>
      <c r="G9033" s="23" t="s">
        <v>45923</v>
      </c>
    </row>
    <row r="9034" spans="1:7" x14ac:dyDescent="0.35">
      <c r="A9034" s="21" t="s">
        <v>46838</v>
      </c>
      <c r="B9034" s="22">
        <v>10073</v>
      </c>
      <c r="C9034" s="22" t="s">
        <v>2188</v>
      </c>
      <c r="D9034" s="22" t="s">
        <v>155</v>
      </c>
      <c r="E9034" s="22" t="s">
        <v>45773</v>
      </c>
      <c r="F9034" s="22">
        <v>20.2</v>
      </c>
      <c r="G9034" s="23" t="s">
        <v>45923</v>
      </c>
    </row>
    <row r="9035" spans="1:7" x14ac:dyDescent="0.35">
      <c r="A9035" s="21" t="s">
        <v>46838</v>
      </c>
      <c r="B9035" s="22">
        <v>10073</v>
      </c>
      <c r="C9035" s="22" t="s">
        <v>2170</v>
      </c>
      <c r="D9035" s="22" t="s">
        <v>1301</v>
      </c>
      <c r="E9035" s="22" t="s">
        <v>45773</v>
      </c>
      <c r="F9035" s="22">
        <v>0.5</v>
      </c>
      <c r="G9035" s="23" t="s">
        <v>45923</v>
      </c>
    </row>
    <row r="9036" spans="1:7" x14ac:dyDescent="0.35">
      <c r="A9036" s="21" t="s">
        <v>46838</v>
      </c>
      <c r="B9036" s="22">
        <v>10073</v>
      </c>
      <c r="C9036" s="22" t="s">
        <v>2206</v>
      </c>
      <c r="D9036" s="22" t="s">
        <v>1301</v>
      </c>
      <c r="E9036" s="22" t="s">
        <v>45773</v>
      </c>
      <c r="F9036" s="22">
        <v>0.8</v>
      </c>
      <c r="G9036" s="23" t="s">
        <v>45923</v>
      </c>
    </row>
    <row r="9037" spans="1:7" x14ac:dyDescent="0.35">
      <c r="A9037" s="21" t="s">
        <v>2421</v>
      </c>
      <c r="B9037" s="22">
        <v>10091</v>
      </c>
      <c r="C9037" s="22" t="s">
        <v>2170</v>
      </c>
      <c r="D9037" s="22" t="s">
        <v>286</v>
      </c>
      <c r="E9037" s="22" t="s">
        <v>306</v>
      </c>
      <c r="F9037" s="22">
        <v>8</v>
      </c>
      <c r="G9037" s="23" t="s">
        <v>45923</v>
      </c>
    </row>
    <row r="9038" spans="1:7" x14ac:dyDescent="0.35">
      <c r="A9038" s="21" t="s">
        <v>2851</v>
      </c>
      <c r="B9038" s="22">
        <v>10243</v>
      </c>
      <c r="C9038" s="22" t="s">
        <v>2188</v>
      </c>
      <c r="D9038" s="22" t="s">
        <v>1279</v>
      </c>
      <c r="E9038" s="22" t="s">
        <v>249</v>
      </c>
      <c r="F9038" s="22">
        <v>1.4</v>
      </c>
      <c r="G9038" s="23" t="s">
        <v>45923</v>
      </c>
    </row>
    <row r="9039" spans="1:7" x14ac:dyDescent="0.35">
      <c r="A9039" s="21" t="s">
        <v>2851</v>
      </c>
      <c r="B9039" s="22">
        <v>10243</v>
      </c>
      <c r="C9039" s="22" t="s">
        <v>2170</v>
      </c>
      <c r="D9039" s="22" t="s">
        <v>1279</v>
      </c>
      <c r="E9039" s="22" t="s">
        <v>249</v>
      </c>
      <c r="F9039" s="22">
        <v>1.4</v>
      </c>
      <c r="G9039" s="23" t="s">
        <v>45923</v>
      </c>
    </row>
    <row r="9040" spans="1:7" x14ac:dyDescent="0.35">
      <c r="A9040" s="21" t="s">
        <v>2851</v>
      </c>
      <c r="B9040" s="22">
        <v>10243</v>
      </c>
      <c r="C9040" s="22" t="s">
        <v>2206</v>
      </c>
      <c r="D9040" s="22" t="s">
        <v>1279</v>
      </c>
      <c r="E9040" s="22" t="s">
        <v>249</v>
      </c>
      <c r="F9040" s="22">
        <v>1.6</v>
      </c>
      <c r="G9040" s="23" t="s">
        <v>45923</v>
      </c>
    </row>
    <row r="9041" spans="1:7" x14ac:dyDescent="0.35">
      <c r="A9041" s="21" t="s">
        <v>2851</v>
      </c>
      <c r="B9041" s="22">
        <v>10243</v>
      </c>
      <c r="C9041" s="22" t="s">
        <v>2208</v>
      </c>
      <c r="D9041" s="22" t="s">
        <v>2181</v>
      </c>
      <c r="E9041" s="22" t="s">
        <v>249</v>
      </c>
      <c r="F9041" s="22">
        <v>5.7</v>
      </c>
      <c r="G9041" s="23" t="s">
        <v>45923</v>
      </c>
    </row>
    <row r="9042" spans="1:7" x14ac:dyDescent="0.35">
      <c r="A9042" s="21" t="s">
        <v>47058</v>
      </c>
      <c r="B9042" s="22">
        <v>10700</v>
      </c>
      <c r="C9042" s="22" t="s">
        <v>1305</v>
      </c>
      <c r="D9042" s="22" t="s">
        <v>86</v>
      </c>
      <c r="E9042" s="22" t="s">
        <v>318</v>
      </c>
      <c r="F9042" s="22">
        <v>3.3</v>
      </c>
      <c r="G9042" s="23" t="s">
        <v>45923</v>
      </c>
    </row>
    <row r="9043" spans="1:7" x14ac:dyDescent="0.35">
      <c r="A9043" s="21" t="s">
        <v>47131</v>
      </c>
      <c r="B9043" s="22">
        <v>50061</v>
      </c>
      <c r="C9043" s="22" t="s">
        <v>2188</v>
      </c>
      <c r="D9043" s="22" t="s">
        <v>2181</v>
      </c>
      <c r="E9043" s="22" t="s">
        <v>306</v>
      </c>
      <c r="F9043" s="22">
        <v>2.9</v>
      </c>
      <c r="G9043" s="23" t="s">
        <v>45923</v>
      </c>
    </row>
    <row r="9044" spans="1:7" x14ac:dyDescent="0.35">
      <c r="A9044" s="21" t="s">
        <v>47224</v>
      </c>
      <c r="B9044" s="22">
        <v>50271</v>
      </c>
      <c r="C9044" s="22" t="s">
        <v>47227</v>
      </c>
      <c r="D9044" s="22" t="s">
        <v>316</v>
      </c>
      <c r="E9044" s="22" t="s">
        <v>363</v>
      </c>
      <c r="F9044" s="22">
        <v>0.1</v>
      </c>
      <c r="G9044" s="23" t="s">
        <v>45923</v>
      </c>
    </row>
    <row r="9045" spans="1:7" x14ac:dyDescent="0.35">
      <c r="A9045" s="21" t="s">
        <v>10857</v>
      </c>
      <c r="B9045" s="22">
        <v>50431</v>
      </c>
      <c r="C9045" s="22" t="s">
        <v>1308</v>
      </c>
      <c r="D9045" s="22" t="s">
        <v>86</v>
      </c>
      <c r="E9045" s="22" t="s">
        <v>1029</v>
      </c>
      <c r="F9045" s="22">
        <v>3.7</v>
      </c>
      <c r="G9045" s="23" t="s">
        <v>45923</v>
      </c>
    </row>
    <row r="9046" spans="1:7" x14ac:dyDescent="0.35">
      <c r="A9046" s="21" t="s">
        <v>47734</v>
      </c>
      <c r="B9046" s="22">
        <v>54240</v>
      </c>
      <c r="C9046" s="22" t="s">
        <v>1305</v>
      </c>
      <c r="D9046" s="22" t="s">
        <v>86</v>
      </c>
      <c r="E9046" s="22" t="s">
        <v>288</v>
      </c>
      <c r="F9046" s="22">
        <v>2.5</v>
      </c>
      <c r="G9046" s="23" t="s">
        <v>45923</v>
      </c>
    </row>
    <row r="9047" spans="1:7" x14ac:dyDescent="0.35">
      <c r="A9047" s="21" t="s">
        <v>47885</v>
      </c>
      <c r="B9047" s="22">
        <v>54569</v>
      </c>
      <c r="C9047" s="22" t="s">
        <v>47890</v>
      </c>
      <c r="D9047" s="22" t="s">
        <v>1279</v>
      </c>
      <c r="E9047" s="22" t="s">
        <v>940</v>
      </c>
      <c r="F9047" s="22">
        <v>0.6</v>
      </c>
      <c r="G9047" s="23" t="s">
        <v>45923</v>
      </c>
    </row>
    <row r="9048" spans="1:7" x14ac:dyDescent="0.35">
      <c r="A9048" s="21" t="s">
        <v>48196</v>
      </c>
      <c r="B9048" s="22">
        <v>55243</v>
      </c>
      <c r="C9048" s="22" t="s">
        <v>439</v>
      </c>
      <c r="D9048" s="22" t="s">
        <v>1279</v>
      </c>
      <c r="E9048" s="22" t="s">
        <v>185</v>
      </c>
      <c r="F9048" s="22">
        <v>0</v>
      </c>
      <c r="G9048" s="23" t="s">
        <v>45923</v>
      </c>
    </row>
    <row r="9049" spans="1:7" x14ac:dyDescent="0.35">
      <c r="A9049" s="21" t="s">
        <v>48231</v>
      </c>
      <c r="B9049" s="22">
        <v>55519</v>
      </c>
      <c r="C9049" s="22" t="s">
        <v>3836</v>
      </c>
      <c r="D9049" s="22" t="s">
        <v>1279</v>
      </c>
      <c r="E9049" s="22" t="s">
        <v>648</v>
      </c>
      <c r="F9049" s="22">
        <v>156</v>
      </c>
      <c r="G9049" s="23" t="s">
        <v>45923</v>
      </c>
    </row>
    <row r="9050" spans="1:7" x14ac:dyDescent="0.35">
      <c r="A9050" s="21" t="s">
        <v>48231</v>
      </c>
      <c r="B9050" s="22">
        <v>55519</v>
      </c>
      <c r="C9050" s="22" t="s">
        <v>4703</v>
      </c>
      <c r="D9050" s="22" t="s">
        <v>1279</v>
      </c>
      <c r="E9050" s="22" t="s">
        <v>648</v>
      </c>
      <c r="F9050" s="22">
        <v>156</v>
      </c>
      <c r="G9050" s="23" t="s">
        <v>45923</v>
      </c>
    </row>
    <row r="9051" spans="1:7" x14ac:dyDescent="0.35">
      <c r="A9051" s="21" t="s">
        <v>48231</v>
      </c>
      <c r="B9051" s="22">
        <v>55519</v>
      </c>
      <c r="C9051" s="22" t="s">
        <v>4705</v>
      </c>
      <c r="D9051" s="22" t="s">
        <v>1279</v>
      </c>
      <c r="E9051" s="22" t="s">
        <v>648</v>
      </c>
      <c r="F9051" s="22">
        <v>156</v>
      </c>
      <c r="G9051" s="23" t="s">
        <v>45923</v>
      </c>
    </row>
    <row r="9052" spans="1:7" x14ac:dyDescent="0.35">
      <c r="A9052" s="21" t="s">
        <v>45990</v>
      </c>
      <c r="B9052" s="22">
        <v>306</v>
      </c>
      <c r="C9052" s="22" t="s">
        <v>45991</v>
      </c>
      <c r="D9052" s="22" t="s">
        <v>1279</v>
      </c>
      <c r="E9052" s="22" t="s">
        <v>306</v>
      </c>
      <c r="F9052" s="22">
        <v>20</v>
      </c>
      <c r="G9052" s="23" t="s">
        <v>45923</v>
      </c>
    </row>
    <row r="9053" spans="1:7" x14ac:dyDescent="0.35">
      <c r="A9053" s="21" t="s">
        <v>45992</v>
      </c>
      <c r="B9053" s="22">
        <v>307</v>
      </c>
      <c r="C9053" s="22" t="s">
        <v>45993</v>
      </c>
      <c r="D9053" s="22" t="s">
        <v>1279</v>
      </c>
      <c r="E9053" s="22" t="s">
        <v>306</v>
      </c>
      <c r="F9053" s="22">
        <v>17</v>
      </c>
      <c r="G9053" s="23" t="s">
        <v>45923</v>
      </c>
    </row>
    <row r="9054" spans="1:7" x14ac:dyDescent="0.35">
      <c r="A9054" s="21" t="s">
        <v>45992</v>
      </c>
      <c r="B9054" s="22">
        <v>307</v>
      </c>
      <c r="C9054" s="22" t="s">
        <v>45994</v>
      </c>
      <c r="D9054" s="22" t="s">
        <v>1279</v>
      </c>
      <c r="E9054" s="22" t="s">
        <v>306</v>
      </c>
      <c r="F9054" s="22">
        <v>17</v>
      </c>
      <c r="G9054" s="23" t="s">
        <v>45923</v>
      </c>
    </row>
    <row r="9055" spans="1:7" x14ac:dyDescent="0.35">
      <c r="A9055" s="21" t="s">
        <v>752</v>
      </c>
      <c r="B9055" s="22">
        <v>377</v>
      </c>
      <c r="C9055" s="22" t="s">
        <v>118</v>
      </c>
      <c r="D9055" s="22" t="s">
        <v>1279</v>
      </c>
      <c r="E9055" s="22" t="s">
        <v>306</v>
      </c>
      <c r="F9055" s="22">
        <v>20</v>
      </c>
      <c r="G9055" s="23" t="s">
        <v>45923</v>
      </c>
    </row>
    <row r="9056" spans="1:7" x14ac:dyDescent="0.35">
      <c r="A9056" s="21" t="s">
        <v>4398</v>
      </c>
      <c r="B9056" s="22">
        <v>1266</v>
      </c>
      <c r="C9056" s="22" t="s">
        <v>74</v>
      </c>
      <c r="D9056" s="22" t="s">
        <v>1279</v>
      </c>
      <c r="E9056" s="22" t="s">
        <v>1101</v>
      </c>
      <c r="F9056" s="22">
        <v>0.2</v>
      </c>
      <c r="G9056" s="23" t="s">
        <v>45923</v>
      </c>
    </row>
    <row r="9057" spans="1:7" x14ac:dyDescent="0.35">
      <c r="A9057" s="21" t="s">
        <v>46216</v>
      </c>
      <c r="B9057" s="22">
        <v>1589</v>
      </c>
      <c r="C9057" s="22" t="s">
        <v>53</v>
      </c>
      <c r="D9057" s="22" t="s">
        <v>86</v>
      </c>
      <c r="E9057" s="22" t="s">
        <v>409</v>
      </c>
      <c r="F9057" s="22">
        <v>352</v>
      </c>
      <c r="G9057" s="23" t="s">
        <v>45923</v>
      </c>
    </row>
    <row r="9058" spans="1:7" x14ac:dyDescent="0.35">
      <c r="A9058" s="21" t="s">
        <v>46624</v>
      </c>
      <c r="B9058" s="22">
        <v>6707</v>
      </c>
      <c r="C9058" s="22" t="s">
        <v>46625</v>
      </c>
      <c r="D9058" s="22" t="s">
        <v>1279</v>
      </c>
      <c r="E9058" s="22" t="s">
        <v>306</v>
      </c>
      <c r="F9058" s="22">
        <v>13</v>
      </c>
      <c r="G9058" s="23" t="s">
        <v>45923</v>
      </c>
    </row>
    <row r="9059" spans="1:7" x14ac:dyDescent="0.35">
      <c r="A9059" s="21" t="s">
        <v>46705</v>
      </c>
      <c r="B9059" s="22">
        <v>7486</v>
      </c>
      <c r="C9059" s="22" t="s">
        <v>46703</v>
      </c>
      <c r="D9059" s="22" t="s">
        <v>1279</v>
      </c>
      <c r="E9059" s="22" t="s">
        <v>45772</v>
      </c>
      <c r="F9059" s="22">
        <v>0.2</v>
      </c>
      <c r="G9059" s="23" t="s">
        <v>45923</v>
      </c>
    </row>
    <row r="9060" spans="1:7" x14ac:dyDescent="0.35">
      <c r="A9060" s="21" t="s">
        <v>46849</v>
      </c>
      <c r="B9060" s="22">
        <v>10122</v>
      </c>
      <c r="C9060" s="22" t="s">
        <v>1862</v>
      </c>
      <c r="D9060" s="22" t="s">
        <v>1279</v>
      </c>
      <c r="E9060" s="22" t="s">
        <v>940</v>
      </c>
      <c r="F9060" s="22">
        <v>2.7</v>
      </c>
      <c r="G9060" s="23" t="s">
        <v>45923</v>
      </c>
    </row>
    <row r="9061" spans="1:7" x14ac:dyDescent="0.35">
      <c r="A9061" s="21" t="s">
        <v>46914</v>
      </c>
      <c r="B9061" s="22">
        <v>10262</v>
      </c>
      <c r="C9061" s="22" t="s">
        <v>2188</v>
      </c>
      <c r="D9061" s="22" t="s">
        <v>2181</v>
      </c>
      <c r="E9061" s="22" t="s">
        <v>306</v>
      </c>
      <c r="F9061" s="22">
        <v>1</v>
      </c>
      <c r="G9061" s="23" t="s">
        <v>45923</v>
      </c>
    </row>
    <row r="9062" spans="1:7" x14ac:dyDescent="0.35">
      <c r="A9062" s="21" t="s">
        <v>46914</v>
      </c>
      <c r="B9062" s="22">
        <v>10262</v>
      </c>
      <c r="C9062" s="22" t="s">
        <v>2170</v>
      </c>
      <c r="D9062" s="22" t="s">
        <v>2181</v>
      </c>
      <c r="E9062" s="22" t="s">
        <v>306</v>
      </c>
      <c r="F9062" s="22">
        <v>4.3</v>
      </c>
      <c r="G9062" s="23" t="s">
        <v>45923</v>
      </c>
    </row>
    <row r="9063" spans="1:7" x14ac:dyDescent="0.35">
      <c r="A9063" s="21" t="s">
        <v>47167</v>
      </c>
      <c r="B9063" s="22">
        <v>50165</v>
      </c>
      <c r="C9063" s="22" t="s">
        <v>74</v>
      </c>
      <c r="D9063" s="22" t="s">
        <v>1279</v>
      </c>
      <c r="E9063" s="22" t="s">
        <v>306</v>
      </c>
      <c r="F9063" s="22">
        <v>0.6</v>
      </c>
      <c r="G9063" s="23" t="s">
        <v>45923</v>
      </c>
    </row>
    <row r="9064" spans="1:7" x14ac:dyDescent="0.35">
      <c r="A9064" s="21" t="s">
        <v>47167</v>
      </c>
      <c r="B9064" s="22">
        <v>50165</v>
      </c>
      <c r="C9064" s="22" t="s">
        <v>53</v>
      </c>
      <c r="D9064" s="22" t="s">
        <v>1279</v>
      </c>
      <c r="E9064" s="22" t="s">
        <v>306</v>
      </c>
      <c r="F9064" s="22">
        <v>0.6</v>
      </c>
      <c r="G9064" s="23" t="s">
        <v>45923</v>
      </c>
    </row>
    <row r="9065" spans="1:7" x14ac:dyDescent="0.35">
      <c r="A9065" s="21" t="s">
        <v>47167</v>
      </c>
      <c r="B9065" s="22">
        <v>50165</v>
      </c>
      <c r="C9065" s="22" t="s">
        <v>69</v>
      </c>
      <c r="D9065" s="22" t="s">
        <v>1279</v>
      </c>
      <c r="E9065" s="22" t="s">
        <v>306</v>
      </c>
      <c r="F9065" s="22">
        <v>0.6</v>
      </c>
      <c r="G9065" s="23" t="s">
        <v>45923</v>
      </c>
    </row>
    <row r="9066" spans="1:7" x14ac:dyDescent="0.35">
      <c r="A9066" s="21" t="s">
        <v>47167</v>
      </c>
      <c r="B9066" s="22">
        <v>50165</v>
      </c>
      <c r="C9066" s="22" t="s">
        <v>71</v>
      </c>
      <c r="D9066" s="22" t="s">
        <v>1279</v>
      </c>
      <c r="E9066" s="22" t="s">
        <v>306</v>
      </c>
      <c r="F9066" s="22">
        <v>0.6</v>
      </c>
      <c r="G9066" s="23" t="s">
        <v>45923</v>
      </c>
    </row>
    <row r="9067" spans="1:7" x14ac:dyDescent="0.35">
      <c r="A9067" s="21" t="s">
        <v>47392</v>
      </c>
      <c r="B9067" s="22">
        <v>50728</v>
      </c>
      <c r="C9067" s="22" t="s">
        <v>74</v>
      </c>
      <c r="D9067" s="22" t="s">
        <v>86</v>
      </c>
      <c r="E9067" s="22" t="s">
        <v>288</v>
      </c>
      <c r="F9067" s="22">
        <v>0.6</v>
      </c>
      <c r="G9067" s="23" t="s">
        <v>45923</v>
      </c>
    </row>
    <row r="9068" spans="1:7" x14ac:dyDescent="0.35">
      <c r="A9068" s="21" t="s">
        <v>47392</v>
      </c>
      <c r="B9068" s="22">
        <v>50728</v>
      </c>
      <c r="C9068" s="22" t="s">
        <v>53</v>
      </c>
      <c r="D9068" s="22" t="s">
        <v>86</v>
      </c>
      <c r="E9068" s="22" t="s">
        <v>288</v>
      </c>
      <c r="F9068" s="22">
        <v>0.6</v>
      </c>
      <c r="G9068" s="23" t="s">
        <v>45923</v>
      </c>
    </row>
    <row r="9069" spans="1:7" x14ac:dyDescent="0.35">
      <c r="A9069" s="21" t="s">
        <v>47392</v>
      </c>
      <c r="B9069" s="22">
        <v>50728</v>
      </c>
      <c r="C9069" s="22" t="s">
        <v>69</v>
      </c>
      <c r="D9069" s="22" t="s">
        <v>86</v>
      </c>
      <c r="E9069" s="22" t="s">
        <v>288</v>
      </c>
      <c r="F9069" s="22">
        <v>0.6</v>
      </c>
      <c r="G9069" s="23" t="s">
        <v>45923</v>
      </c>
    </row>
    <row r="9070" spans="1:7" x14ac:dyDescent="0.35">
      <c r="A9070" s="21" t="s">
        <v>47392</v>
      </c>
      <c r="B9070" s="22">
        <v>50728</v>
      </c>
      <c r="C9070" s="22" t="s">
        <v>71</v>
      </c>
      <c r="D9070" s="22" t="s">
        <v>1279</v>
      </c>
      <c r="E9070" s="22" t="s">
        <v>288</v>
      </c>
      <c r="F9070" s="22">
        <v>0.7</v>
      </c>
      <c r="G9070" s="23" t="s">
        <v>45923</v>
      </c>
    </row>
    <row r="9071" spans="1:7" x14ac:dyDescent="0.35">
      <c r="A9071" s="21" t="s">
        <v>47392</v>
      </c>
      <c r="B9071" s="22">
        <v>50728</v>
      </c>
      <c r="C9071" s="22" t="s">
        <v>126</v>
      </c>
      <c r="D9071" s="22" t="s">
        <v>1279</v>
      </c>
      <c r="E9071" s="22" t="s">
        <v>288</v>
      </c>
      <c r="F9071" s="22">
        <v>0.1</v>
      </c>
      <c r="G9071" s="23" t="s">
        <v>45923</v>
      </c>
    </row>
    <row r="9072" spans="1:7" x14ac:dyDescent="0.35">
      <c r="A9072" s="21" t="s">
        <v>47561</v>
      </c>
      <c r="B9072" s="22">
        <v>52005</v>
      </c>
      <c r="C9072" s="22" t="s">
        <v>2188</v>
      </c>
      <c r="D9072" s="22" t="s">
        <v>2181</v>
      </c>
      <c r="E9072" s="22" t="s">
        <v>288</v>
      </c>
      <c r="F9072" s="22">
        <v>49</v>
      </c>
      <c r="G9072" s="23" t="s">
        <v>45923</v>
      </c>
    </row>
    <row r="9073" spans="1:7" x14ac:dyDescent="0.35">
      <c r="A9073" s="21" t="s">
        <v>47561</v>
      </c>
      <c r="B9073" s="22">
        <v>52005</v>
      </c>
      <c r="C9073" s="22" t="s">
        <v>2170</v>
      </c>
      <c r="D9073" s="22" t="s">
        <v>2181</v>
      </c>
      <c r="E9073" s="22" t="s">
        <v>288</v>
      </c>
      <c r="F9073" s="22">
        <v>49</v>
      </c>
      <c r="G9073" s="23" t="s">
        <v>45923</v>
      </c>
    </row>
    <row r="9074" spans="1:7" x14ac:dyDescent="0.35">
      <c r="A9074" s="21" t="s">
        <v>46001</v>
      </c>
      <c r="B9074" s="22">
        <v>335</v>
      </c>
      <c r="C9074" s="22" t="s">
        <v>126</v>
      </c>
      <c r="D9074" s="22" t="s">
        <v>1279</v>
      </c>
      <c r="E9074" s="22" t="s">
        <v>306</v>
      </c>
      <c r="F9074" s="22">
        <v>133</v>
      </c>
      <c r="G9074" s="23" t="s">
        <v>45923</v>
      </c>
    </row>
    <row r="9075" spans="1:7" x14ac:dyDescent="0.35">
      <c r="A9075" s="21" t="s">
        <v>9569</v>
      </c>
      <c r="B9075" s="22">
        <v>399</v>
      </c>
      <c r="C9075" s="22" t="s">
        <v>1291</v>
      </c>
      <c r="D9075" s="22" t="s">
        <v>1279</v>
      </c>
      <c r="E9075" s="22" t="s">
        <v>306</v>
      </c>
      <c r="F9075" s="22">
        <v>19</v>
      </c>
      <c r="G9075" s="23" t="s">
        <v>45923</v>
      </c>
    </row>
    <row r="9076" spans="1:7" x14ac:dyDescent="0.35">
      <c r="A9076" s="21" t="s">
        <v>9569</v>
      </c>
      <c r="B9076" s="22">
        <v>399</v>
      </c>
      <c r="C9076" s="22" t="s">
        <v>1293</v>
      </c>
      <c r="D9076" s="22" t="s">
        <v>1279</v>
      </c>
      <c r="E9076" s="22" t="s">
        <v>306</v>
      </c>
      <c r="F9076" s="22">
        <v>19</v>
      </c>
      <c r="G9076" s="23" t="s">
        <v>45923</v>
      </c>
    </row>
    <row r="9077" spans="1:7" x14ac:dyDescent="0.35">
      <c r="A9077" s="21" t="s">
        <v>45616</v>
      </c>
      <c r="B9077" s="22">
        <v>960</v>
      </c>
      <c r="C9077" s="22" t="s">
        <v>126</v>
      </c>
      <c r="D9077" s="22" t="s">
        <v>1279</v>
      </c>
      <c r="E9077" s="22" t="s">
        <v>767</v>
      </c>
      <c r="F9077" s="22">
        <v>0.8</v>
      </c>
      <c r="G9077" s="23" t="s">
        <v>45923</v>
      </c>
    </row>
    <row r="9078" spans="1:7" x14ac:dyDescent="0.35">
      <c r="A9078" s="21" t="s">
        <v>46381</v>
      </c>
      <c r="B9078" s="22">
        <v>2857</v>
      </c>
      <c r="C9078" s="22" t="s">
        <v>71</v>
      </c>
      <c r="D9078" s="22" t="s">
        <v>86</v>
      </c>
      <c r="E9078" s="22" t="s">
        <v>484</v>
      </c>
      <c r="F9078" s="22">
        <v>100</v>
      </c>
      <c r="G9078" s="23" t="s">
        <v>45923</v>
      </c>
    </row>
    <row r="9079" spans="1:7" x14ac:dyDescent="0.35">
      <c r="A9079" s="21" t="s">
        <v>47688</v>
      </c>
      <c r="B9079" s="22">
        <v>54088</v>
      </c>
      <c r="C9079" s="22" t="s">
        <v>2188</v>
      </c>
      <c r="D9079" s="22" t="s">
        <v>86</v>
      </c>
      <c r="E9079" s="22" t="s">
        <v>185</v>
      </c>
      <c r="F9079" s="22">
        <v>25</v>
      </c>
      <c r="G9079" s="23" t="s">
        <v>45923</v>
      </c>
    </row>
    <row r="9080" spans="1:7" x14ac:dyDescent="0.35">
      <c r="A9080" s="21" t="s">
        <v>1550</v>
      </c>
      <c r="B9080" s="22">
        <v>54562</v>
      </c>
      <c r="C9080" s="22" t="s">
        <v>85</v>
      </c>
      <c r="D9080" s="22" t="s">
        <v>1279</v>
      </c>
      <c r="E9080" s="22" t="s">
        <v>1182</v>
      </c>
      <c r="F9080" s="22">
        <v>60</v>
      </c>
      <c r="G9080" s="23" t="s">
        <v>45923</v>
      </c>
    </row>
    <row r="9081" spans="1:7" x14ac:dyDescent="0.35">
      <c r="A9081" s="21" t="s">
        <v>48095</v>
      </c>
      <c r="B9081" s="22">
        <v>54955</v>
      </c>
      <c r="C9081" s="22" t="s">
        <v>74</v>
      </c>
      <c r="D9081" s="22" t="s">
        <v>86</v>
      </c>
      <c r="E9081" s="22" t="s">
        <v>110</v>
      </c>
      <c r="F9081" s="22">
        <v>1.4</v>
      </c>
      <c r="G9081" s="23" t="s">
        <v>45923</v>
      </c>
    </row>
    <row r="9082" spans="1:7" x14ac:dyDescent="0.35">
      <c r="A9082" s="21" t="s">
        <v>45967</v>
      </c>
      <c r="B9082" s="22">
        <v>192</v>
      </c>
      <c r="C9082" s="22" t="s">
        <v>126</v>
      </c>
      <c r="D9082" s="22" t="s">
        <v>1279</v>
      </c>
      <c r="E9082" s="22" t="s">
        <v>1696</v>
      </c>
      <c r="F9082" s="22">
        <v>0.8</v>
      </c>
      <c r="G9082" s="23" t="s">
        <v>45923</v>
      </c>
    </row>
    <row r="9083" spans="1:7" x14ac:dyDescent="0.35">
      <c r="A9083" s="21" t="s">
        <v>46005</v>
      </c>
      <c r="B9083" s="22">
        <v>375</v>
      </c>
      <c r="C9083" s="22" t="s">
        <v>4109</v>
      </c>
      <c r="D9083" s="22" t="s">
        <v>2181</v>
      </c>
      <c r="E9083" s="22" t="s">
        <v>306</v>
      </c>
      <c r="F9083" s="22">
        <v>10</v>
      </c>
      <c r="G9083" s="23" t="s">
        <v>45923</v>
      </c>
    </row>
    <row r="9084" spans="1:7" x14ac:dyDescent="0.35">
      <c r="A9084" s="21" t="s">
        <v>5997</v>
      </c>
      <c r="B9084" s="22">
        <v>2021</v>
      </c>
      <c r="C9084" s="22" t="s">
        <v>71</v>
      </c>
      <c r="D9084" s="22" t="s">
        <v>1279</v>
      </c>
      <c r="E9084" s="22" t="s">
        <v>1473</v>
      </c>
      <c r="F9084" s="22">
        <v>0.6</v>
      </c>
      <c r="G9084" s="23" t="s">
        <v>45923</v>
      </c>
    </row>
    <row r="9085" spans="1:7" x14ac:dyDescent="0.35">
      <c r="A9085" s="21" t="s">
        <v>46388</v>
      </c>
      <c r="B9085" s="22">
        <v>2947</v>
      </c>
      <c r="C9085" s="22" t="s">
        <v>74</v>
      </c>
      <c r="D9085" s="22" t="s">
        <v>86</v>
      </c>
      <c r="E9085" s="22" t="s">
        <v>279</v>
      </c>
      <c r="F9085" s="22">
        <v>74</v>
      </c>
      <c r="G9085" s="23" t="s">
        <v>45923</v>
      </c>
    </row>
    <row r="9086" spans="1:7" x14ac:dyDescent="0.35">
      <c r="A9086" s="21" t="s">
        <v>2831</v>
      </c>
      <c r="B9086" s="22">
        <v>3132</v>
      </c>
      <c r="C9086" s="22" t="s">
        <v>74</v>
      </c>
      <c r="D9086" s="22" t="s">
        <v>54</v>
      </c>
      <c r="E9086" s="22" t="s">
        <v>383</v>
      </c>
      <c r="F9086" s="22">
        <v>41</v>
      </c>
      <c r="G9086" s="23" t="s">
        <v>45923</v>
      </c>
    </row>
    <row r="9087" spans="1:7" x14ac:dyDescent="0.35">
      <c r="A9087" s="21" t="s">
        <v>2831</v>
      </c>
      <c r="B9087" s="22">
        <v>3132</v>
      </c>
      <c r="C9087" s="22" t="s">
        <v>53</v>
      </c>
      <c r="D9087" s="22" t="s">
        <v>54</v>
      </c>
      <c r="E9087" s="22" t="s">
        <v>383</v>
      </c>
      <c r="F9087" s="22">
        <v>41</v>
      </c>
      <c r="G9087" s="23" t="s">
        <v>45923</v>
      </c>
    </row>
    <row r="9088" spans="1:7" x14ac:dyDescent="0.35">
      <c r="A9088" s="21" t="s">
        <v>46980</v>
      </c>
      <c r="B9088" s="22">
        <v>10454</v>
      </c>
      <c r="C9088" s="22" t="s">
        <v>74</v>
      </c>
      <c r="D9088" s="22" t="s">
        <v>86</v>
      </c>
      <c r="E9088" s="22" t="s">
        <v>409</v>
      </c>
      <c r="F9088" s="22">
        <v>3</v>
      </c>
      <c r="G9088" s="23" t="s">
        <v>45923</v>
      </c>
    </row>
    <row r="9089" spans="1:7" x14ac:dyDescent="0.35">
      <c r="A9089" s="21" t="s">
        <v>47021</v>
      </c>
      <c r="B9089" s="22">
        <v>10604</v>
      </c>
      <c r="C9089" s="22" t="s">
        <v>47022</v>
      </c>
      <c r="D9089" s="22" t="s">
        <v>155</v>
      </c>
      <c r="E9089" s="22" t="s">
        <v>45773</v>
      </c>
      <c r="F9089" s="22">
        <v>4</v>
      </c>
      <c r="G9089" s="23" t="s">
        <v>45923</v>
      </c>
    </row>
    <row r="9090" spans="1:7" x14ac:dyDescent="0.35">
      <c r="A9090" s="21" t="s">
        <v>47021</v>
      </c>
      <c r="B9090" s="22">
        <v>10604</v>
      </c>
      <c r="C9090" s="22" t="s">
        <v>47023</v>
      </c>
      <c r="D9090" s="22" t="s">
        <v>155</v>
      </c>
      <c r="E9090" s="22" t="s">
        <v>45773</v>
      </c>
      <c r="F9090" s="22">
        <v>12</v>
      </c>
      <c r="G9090" s="23" t="s">
        <v>45923</v>
      </c>
    </row>
    <row r="9091" spans="1:7" x14ac:dyDescent="0.35">
      <c r="A9091" s="21" t="s">
        <v>47068</v>
      </c>
      <c r="B9091" s="22">
        <v>10732</v>
      </c>
      <c r="C9091" s="22" t="s">
        <v>2188</v>
      </c>
      <c r="D9091" s="22" t="s">
        <v>286</v>
      </c>
      <c r="E9091" s="22" t="s">
        <v>767</v>
      </c>
      <c r="F9091" s="22">
        <v>5</v>
      </c>
      <c r="G9091" s="23" t="s">
        <v>45923</v>
      </c>
    </row>
    <row r="9092" spans="1:7" x14ac:dyDescent="0.35">
      <c r="A9092" s="21" t="s">
        <v>47947</v>
      </c>
      <c r="B9092" s="22">
        <v>54692</v>
      </c>
      <c r="C9092" s="22" t="s">
        <v>74</v>
      </c>
      <c r="D9092" s="22" t="s">
        <v>1279</v>
      </c>
      <c r="E9092" s="22" t="s">
        <v>306</v>
      </c>
      <c r="F9092" s="22">
        <v>43.4</v>
      </c>
      <c r="G9092" s="23" t="s">
        <v>45923</v>
      </c>
    </row>
    <row r="9093" spans="1:7" x14ac:dyDescent="0.35">
      <c r="A9093" s="21" t="s">
        <v>48271</v>
      </c>
      <c r="B9093" s="22">
        <v>55704</v>
      </c>
      <c r="C9093" s="22" t="s">
        <v>74</v>
      </c>
      <c r="D9093" s="22" t="s">
        <v>1279</v>
      </c>
      <c r="E9093" s="22" t="s">
        <v>1182</v>
      </c>
      <c r="F9093" s="22">
        <v>18.7</v>
      </c>
      <c r="G9093" s="23" t="s">
        <v>45923</v>
      </c>
    </row>
    <row r="9094" spans="1:7" x14ac:dyDescent="0.35">
      <c r="A9094" s="21" t="s">
        <v>48271</v>
      </c>
      <c r="B9094" s="22">
        <v>55704</v>
      </c>
      <c r="C9094" s="22" t="s">
        <v>53</v>
      </c>
      <c r="D9094" s="22" t="s">
        <v>1279</v>
      </c>
      <c r="E9094" s="22" t="s">
        <v>1182</v>
      </c>
      <c r="F9094" s="22">
        <v>18.7</v>
      </c>
      <c r="G9094" s="23" t="s">
        <v>45923</v>
      </c>
    </row>
    <row r="9095" spans="1:7" x14ac:dyDescent="0.35">
      <c r="A9095" s="21" t="s">
        <v>48271</v>
      </c>
      <c r="B9095" s="22">
        <v>55704</v>
      </c>
      <c r="C9095" s="22" t="s">
        <v>69</v>
      </c>
      <c r="D9095" s="22" t="s">
        <v>1279</v>
      </c>
      <c r="E9095" s="22" t="s">
        <v>1182</v>
      </c>
      <c r="F9095" s="22">
        <v>18.7</v>
      </c>
      <c r="G9095" s="23" t="s">
        <v>45923</v>
      </c>
    </row>
    <row r="9096" spans="1:7" x14ac:dyDescent="0.35">
      <c r="A9096" s="21" t="s">
        <v>48271</v>
      </c>
      <c r="B9096" s="22">
        <v>55704</v>
      </c>
      <c r="C9096" s="22" t="s">
        <v>71</v>
      </c>
      <c r="D9096" s="22" t="s">
        <v>1279</v>
      </c>
      <c r="E9096" s="22" t="s">
        <v>1182</v>
      </c>
      <c r="F9096" s="22">
        <v>18.7</v>
      </c>
      <c r="G9096" s="23" t="s">
        <v>45923</v>
      </c>
    </row>
    <row r="9097" spans="1:7" x14ac:dyDescent="0.35">
      <c r="A9097" s="21" t="s">
        <v>48271</v>
      </c>
      <c r="B9097" s="22">
        <v>55704</v>
      </c>
      <c r="C9097" s="22" t="s">
        <v>126</v>
      </c>
      <c r="D9097" s="22" t="s">
        <v>1279</v>
      </c>
      <c r="E9097" s="22" t="s">
        <v>1182</v>
      </c>
      <c r="F9097" s="22">
        <v>18.7</v>
      </c>
      <c r="G9097" s="23" t="s">
        <v>45923</v>
      </c>
    </row>
    <row r="9098" spans="1:7" x14ac:dyDescent="0.35">
      <c r="A9098" s="21" t="s">
        <v>48271</v>
      </c>
      <c r="B9098" s="22">
        <v>55704</v>
      </c>
      <c r="C9098" s="22" t="s">
        <v>114</v>
      </c>
      <c r="D9098" s="22" t="s">
        <v>1279</v>
      </c>
      <c r="E9098" s="22" t="s">
        <v>1182</v>
      </c>
      <c r="F9098" s="22">
        <v>18.7</v>
      </c>
      <c r="G9098" s="23" t="s">
        <v>45923</v>
      </c>
    </row>
    <row r="9099" spans="1:7" x14ac:dyDescent="0.35">
      <c r="A9099" s="21" t="s">
        <v>48271</v>
      </c>
      <c r="B9099" s="22">
        <v>55704</v>
      </c>
      <c r="C9099" s="22" t="s">
        <v>118</v>
      </c>
      <c r="D9099" s="22" t="s">
        <v>1279</v>
      </c>
      <c r="E9099" s="22" t="s">
        <v>1182</v>
      </c>
      <c r="F9099" s="22">
        <v>18.7</v>
      </c>
      <c r="G9099" s="23" t="s">
        <v>45923</v>
      </c>
    </row>
    <row r="9100" spans="1:7" x14ac:dyDescent="0.35">
      <c r="A9100" s="21" t="s">
        <v>4112</v>
      </c>
      <c r="B9100" s="22">
        <v>1162</v>
      </c>
      <c r="C9100" s="22" t="s">
        <v>74</v>
      </c>
      <c r="D9100" s="22" t="s">
        <v>1279</v>
      </c>
      <c r="E9100" s="22" t="s">
        <v>1144</v>
      </c>
      <c r="F9100" s="22">
        <v>1</v>
      </c>
      <c r="G9100" s="23" t="s">
        <v>45923</v>
      </c>
    </row>
    <row r="9101" spans="1:7" x14ac:dyDescent="0.35">
      <c r="A9101" s="21" t="s">
        <v>5547</v>
      </c>
      <c r="B9101" s="22">
        <v>1851</v>
      </c>
      <c r="C9101" s="22" t="s">
        <v>69</v>
      </c>
      <c r="D9101" s="22" t="s">
        <v>1279</v>
      </c>
      <c r="E9101" s="22" t="s">
        <v>1029</v>
      </c>
      <c r="F9101" s="22">
        <v>0.3</v>
      </c>
      <c r="G9101" s="23" t="s">
        <v>45923</v>
      </c>
    </row>
    <row r="9102" spans="1:7" x14ac:dyDescent="0.35">
      <c r="A9102" s="21" t="s">
        <v>47300</v>
      </c>
      <c r="B9102" s="22">
        <v>50398</v>
      </c>
      <c r="C9102" s="22" t="s">
        <v>2210</v>
      </c>
      <c r="D9102" s="22" t="s">
        <v>155</v>
      </c>
      <c r="E9102" s="22" t="s">
        <v>374</v>
      </c>
      <c r="F9102" s="22">
        <v>7</v>
      </c>
      <c r="G9102" s="23" t="s">
        <v>45923</v>
      </c>
    </row>
    <row r="9103" spans="1:7" x14ac:dyDescent="0.35">
      <c r="A9103" s="21" t="s">
        <v>47398</v>
      </c>
      <c r="B9103" s="22">
        <v>50745</v>
      </c>
      <c r="C9103" s="22" t="s">
        <v>2188</v>
      </c>
      <c r="D9103" s="22" t="s">
        <v>2181</v>
      </c>
      <c r="E9103" s="22" t="s">
        <v>306</v>
      </c>
      <c r="F9103" s="22">
        <v>22</v>
      </c>
      <c r="G9103" s="23" t="s">
        <v>45923</v>
      </c>
    </row>
    <row r="9104" spans="1:7" x14ac:dyDescent="0.35">
      <c r="A9104" s="21" t="s">
        <v>47398</v>
      </c>
      <c r="B9104" s="22">
        <v>50745</v>
      </c>
      <c r="C9104" s="22" t="s">
        <v>2170</v>
      </c>
      <c r="D9104" s="22" t="s">
        <v>2181</v>
      </c>
      <c r="E9104" s="22" t="s">
        <v>306</v>
      </c>
      <c r="F9104" s="22">
        <v>6</v>
      </c>
      <c r="G9104" s="23" t="s">
        <v>45923</v>
      </c>
    </row>
    <row r="9105" spans="1:7" x14ac:dyDescent="0.35">
      <c r="A9105" s="21" t="s">
        <v>47399</v>
      </c>
      <c r="B9105" s="22">
        <v>50746</v>
      </c>
      <c r="C9105" s="22" t="s">
        <v>2188</v>
      </c>
      <c r="D9105" s="22" t="s">
        <v>2181</v>
      </c>
      <c r="E9105" s="22" t="s">
        <v>306</v>
      </c>
      <c r="F9105" s="22">
        <v>22</v>
      </c>
      <c r="G9105" s="23" t="s">
        <v>45923</v>
      </c>
    </row>
    <row r="9106" spans="1:7" x14ac:dyDescent="0.35">
      <c r="A9106" s="21" t="s">
        <v>47399</v>
      </c>
      <c r="B9106" s="22">
        <v>50746</v>
      </c>
      <c r="C9106" s="22" t="s">
        <v>2170</v>
      </c>
      <c r="D9106" s="22" t="s">
        <v>2181</v>
      </c>
      <c r="E9106" s="22" t="s">
        <v>306</v>
      </c>
      <c r="F9106" s="22">
        <v>6</v>
      </c>
      <c r="G9106" s="23" t="s">
        <v>45923</v>
      </c>
    </row>
    <row r="9107" spans="1:7" x14ac:dyDescent="0.35">
      <c r="A9107" s="21" t="s">
        <v>46055</v>
      </c>
      <c r="B9107" s="22">
        <v>699</v>
      </c>
      <c r="C9107" s="22" t="s">
        <v>71</v>
      </c>
      <c r="D9107" s="22" t="s">
        <v>54</v>
      </c>
      <c r="E9107" s="22" t="s">
        <v>374</v>
      </c>
      <c r="F9107" s="22">
        <v>44</v>
      </c>
      <c r="G9107" s="23" t="s">
        <v>45923</v>
      </c>
    </row>
    <row r="9108" spans="1:7" x14ac:dyDescent="0.35">
      <c r="A9108" s="21" t="s">
        <v>45785</v>
      </c>
      <c r="B9108" s="22">
        <v>700</v>
      </c>
      <c r="C9108" s="22" t="s">
        <v>69</v>
      </c>
      <c r="D9108" s="22" t="s">
        <v>86</v>
      </c>
      <c r="E9108" s="22" t="s">
        <v>374</v>
      </c>
      <c r="F9108" s="22">
        <v>65</v>
      </c>
      <c r="G9108" s="23" t="s">
        <v>45923</v>
      </c>
    </row>
    <row r="9109" spans="1:7" x14ac:dyDescent="0.35">
      <c r="A9109" s="21" t="s">
        <v>45785</v>
      </c>
      <c r="B9109" s="22">
        <v>700</v>
      </c>
      <c r="C9109" s="22" t="s">
        <v>71</v>
      </c>
      <c r="D9109" s="22" t="s">
        <v>86</v>
      </c>
      <c r="E9109" s="22" t="s">
        <v>374</v>
      </c>
      <c r="F9109" s="22">
        <v>62</v>
      </c>
      <c r="G9109" s="23" t="s">
        <v>45923</v>
      </c>
    </row>
    <row r="9110" spans="1:7" x14ac:dyDescent="0.35">
      <c r="A9110" s="21" t="s">
        <v>45785</v>
      </c>
      <c r="B9110" s="22">
        <v>700</v>
      </c>
      <c r="C9110" s="22" t="s">
        <v>3098</v>
      </c>
      <c r="D9110" s="22" t="s">
        <v>86</v>
      </c>
      <c r="E9110" s="22" t="s">
        <v>374</v>
      </c>
      <c r="F9110" s="22">
        <v>55</v>
      </c>
      <c r="G9110" s="23" t="s">
        <v>45923</v>
      </c>
    </row>
    <row r="9111" spans="1:7" x14ac:dyDescent="0.35">
      <c r="A9111" s="21" t="s">
        <v>46060</v>
      </c>
      <c r="B9111" s="22">
        <v>727</v>
      </c>
      <c r="C9111" s="22" t="s">
        <v>74</v>
      </c>
      <c r="D9111" s="22" t="s">
        <v>54</v>
      </c>
      <c r="E9111" s="22" t="s">
        <v>374</v>
      </c>
      <c r="F9111" s="22">
        <v>20</v>
      </c>
      <c r="G9111" s="23" t="s">
        <v>45923</v>
      </c>
    </row>
    <row r="9112" spans="1:7" x14ac:dyDescent="0.35">
      <c r="A9112" s="21" t="s">
        <v>46449</v>
      </c>
      <c r="B9112" s="22">
        <v>3573</v>
      </c>
      <c r="C9112" s="22" t="s">
        <v>53</v>
      </c>
      <c r="D9112" s="22" t="s">
        <v>1279</v>
      </c>
      <c r="E9112" s="22" t="s">
        <v>249</v>
      </c>
      <c r="F9112" s="22">
        <v>1</v>
      </c>
      <c r="G9112" s="23" t="s">
        <v>45923</v>
      </c>
    </row>
    <row r="9113" spans="1:7" x14ac:dyDescent="0.35">
      <c r="A9113" s="21" t="s">
        <v>46449</v>
      </c>
      <c r="B9113" s="22">
        <v>3573</v>
      </c>
      <c r="C9113" s="22" t="s">
        <v>69</v>
      </c>
      <c r="D9113" s="22" t="s">
        <v>1279</v>
      </c>
      <c r="E9113" s="22" t="s">
        <v>249</v>
      </c>
      <c r="F9113" s="22">
        <v>1</v>
      </c>
      <c r="G9113" s="23" t="s">
        <v>45923</v>
      </c>
    </row>
    <row r="9114" spans="1:7" x14ac:dyDescent="0.35">
      <c r="A9114" s="21" t="s">
        <v>46449</v>
      </c>
      <c r="B9114" s="22">
        <v>3573</v>
      </c>
      <c r="C9114" s="22" t="s">
        <v>71</v>
      </c>
      <c r="D9114" s="22" t="s">
        <v>1279</v>
      </c>
      <c r="E9114" s="22" t="s">
        <v>249</v>
      </c>
      <c r="F9114" s="22">
        <v>0.9</v>
      </c>
      <c r="G9114" s="23" t="s">
        <v>45923</v>
      </c>
    </row>
    <row r="9115" spans="1:7" x14ac:dyDescent="0.35">
      <c r="A9115" s="21" t="s">
        <v>46449</v>
      </c>
      <c r="B9115" s="22">
        <v>3573</v>
      </c>
      <c r="C9115" s="22" t="s">
        <v>126</v>
      </c>
      <c r="D9115" s="22" t="s">
        <v>1279</v>
      </c>
      <c r="E9115" s="22" t="s">
        <v>249</v>
      </c>
      <c r="F9115" s="22">
        <v>0.9</v>
      </c>
      <c r="G9115" s="23" t="s">
        <v>45923</v>
      </c>
    </row>
    <row r="9116" spans="1:7" x14ac:dyDescent="0.35">
      <c r="A9116" s="21" t="s">
        <v>46449</v>
      </c>
      <c r="B9116" s="22">
        <v>3573</v>
      </c>
      <c r="C9116" s="22" t="s">
        <v>114</v>
      </c>
      <c r="D9116" s="22" t="s">
        <v>1279</v>
      </c>
      <c r="E9116" s="22" t="s">
        <v>249</v>
      </c>
      <c r="F9116" s="22">
        <v>1.4</v>
      </c>
      <c r="G9116" s="23" t="s">
        <v>45923</v>
      </c>
    </row>
    <row r="9117" spans="1:7" x14ac:dyDescent="0.35">
      <c r="A9117" s="21" t="s">
        <v>47306</v>
      </c>
      <c r="B9117" s="22">
        <v>50425</v>
      </c>
      <c r="C9117" s="22" t="s">
        <v>2188</v>
      </c>
      <c r="D9117" s="22" t="s">
        <v>86</v>
      </c>
      <c r="E9117" s="22" t="s">
        <v>409</v>
      </c>
      <c r="F9117" s="22">
        <v>2.5</v>
      </c>
      <c r="G9117" s="23" t="s">
        <v>45923</v>
      </c>
    </row>
    <row r="9118" spans="1:7" x14ac:dyDescent="0.35">
      <c r="A9118" s="21" t="s">
        <v>3961</v>
      </c>
      <c r="B9118" s="22">
        <v>1120</v>
      </c>
      <c r="C9118" s="22" t="s">
        <v>126</v>
      </c>
      <c r="D9118" s="22" t="s">
        <v>1279</v>
      </c>
      <c r="E9118" s="22" t="s">
        <v>1144</v>
      </c>
      <c r="F9118" s="22">
        <v>1.1000000000000001</v>
      </c>
      <c r="G9118" s="23" t="s">
        <v>45923</v>
      </c>
    </row>
    <row r="9119" spans="1:7" x14ac:dyDescent="0.35">
      <c r="A9119" s="21" t="s">
        <v>4018</v>
      </c>
      <c r="B9119" s="22">
        <v>1135</v>
      </c>
      <c r="C9119" s="22" t="s">
        <v>71</v>
      </c>
      <c r="D9119" s="22" t="s">
        <v>1279</v>
      </c>
      <c r="E9119" s="22" t="s">
        <v>1144</v>
      </c>
      <c r="F9119" s="22">
        <v>0.1</v>
      </c>
      <c r="G9119" s="23" t="s">
        <v>45923</v>
      </c>
    </row>
    <row r="9120" spans="1:7" x14ac:dyDescent="0.35">
      <c r="A9120" s="21" t="s">
        <v>5695</v>
      </c>
      <c r="B9120" s="22">
        <v>1904</v>
      </c>
      <c r="C9120" s="22" t="s">
        <v>74</v>
      </c>
      <c r="D9120" s="22" t="s">
        <v>54</v>
      </c>
      <c r="E9120" s="22" t="s">
        <v>1473</v>
      </c>
      <c r="F9120" s="22">
        <v>71.7</v>
      </c>
      <c r="G9120" s="23" t="s">
        <v>45923</v>
      </c>
    </row>
    <row r="9121" spans="1:7" x14ac:dyDescent="0.35">
      <c r="A9121" s="21" t="s">
        <v>45789</v>
      </c>
      <c r="B9121" s="22">
        <v>1957</v>
      </c>
      <c r="C9121" s="22" t="s">
        <v>74</v>
      </c>
      <c r="D9121" s="22" t="s">
        <v>1279</v>
      </c>
      <c r="E9121" s="22" t="s">
        <v>1473</v>
      </c>
      <c r="F9121" s="22">
        <v>0.9</v>
      </c>
      <c r="G9121" s="23" t="s">
        <v>45923</v>
      </c>
    </row>
    <row r="9122" spans="1:7" x14ac:dyDescent="0.35">
      <c r="A9122" s="21" t="s">
        <v>45789</v>
      </c>
      <c r="B9122" s="22">
        <v>1957</v>
      </c>
      <c r="C9122" s="22" t="s">
        <v>126</v>
      </c>
      <c r="D9122" s="22" t="s">
        <v>1279</v>
      </c>
      <c r="E9122" s="22" t="s">
        <v>1473</v>
      </c>
      <c r="F9122" s="22">
        <v>0.7</v>
      </c>
      <c r="G9122" s="23" t="s">
        <v>45923</v>
      </c>
    </row>
    <row r="9123" spans="1:7" x14ac:dyDescent="0.35">
      <c r="A9123" s="21" t="s">
        <v>45789</v>
      </c>
      <c r="B9123" s="22">
        <v>1957</v>
      </c>
      <c r="C9123" s="22" t="s">
        <v>114</v>
      </c>
      <c r="D9123" s="22" t="s">
        <v>1279</v>
      </c>
      <c r="E9123" s="22" t="s">
        <v>1473</v>
      </c>
      <c r="F9123" s="22">
        <v>1</v>
      </c>
      <c r="G9123" s="23" t="s">
        <v>45923</v>
      </c>
    </row>
    <row r="9124" spans="1:7" x14ac:dyDescent="0.35">
      <c r="A9124" s="21" t="s">
        <v>48054</v>
      </c>
      <c r="B9124" s="22">
        <v>54880</v>
      </c>
      <c r="C9124" s="22" t="s">
        <v>48058</v>
      </c>
      <c r="D9124" s="22" t="s">
        <v>1279</v>
      </c>
      <c r="E9124" s="22" t="s">
        <v>374</v>
      </c>
      <c r="F9124" s="22">
        <v>0.9</v>
      </c>
      <c r="G9124" s="23" t="s">
        <v>45923</v>
      </c>
    </row>
    <row r="9125" spans="1:7" x14ac:dyDescent="0.35">
      <c r="A9125" s="21" t="s">
        <v>45577</v>
      </c>
      <c r="B9125" s="22">
        <v>955</v>
      </c>
      <c r="C9125" s="22" t="s">
        <v>71</v>
      </c>
      <c r="D9125" s="22" t="s">
        <v>86</v>
      </c>
      <c r="E9125" s="22" t="s">
        <v>767</v>
      </c>
      <c r="F9125" s="22">
        <v>8.6</v>
      </c>
      <c r="G9125" s="23" t="s">
        <v>45923</v>
      </c>
    </row>
    <row r="9126" spans="1:7" x14ac:dyDescent="0.35">
      <c r="A9126" s="21" t="s">
        <v>4112</v>
      </c>
      <c r="B9126" s="22">
        <v>1162</v>
      </c>
      <c r="C9126" s="22" t="s">
        <v>53</v>
      </c>
      <c r="D9126" s="22" t="s">
        <v>1279</v>
      </c>
      <c r="E9126" s="22" t="s">
        <v>1144</v>
      </c>
      <c r="F9126" s="22">
        <v>0.6</v>
      </c>
      <c r="G9126" s="23" t="s">
        <v>45923</v>
      </c>
    </row>
    <row r="9127" spans="1:7" x14ac:dyDescent="0.35">
      <c r="A9127" s="21" t="s">
        <v>46308</v>
      </c>
      <c r="B9127" s="22">
        <v>2306</v>
      </c>
      <c r="C9127" s="22" t="s">
        <v>69</v>
      </c>
      <c r="D9127" s="22" t="s">
        <v>1279</v>
      </c>
      <c r="E9127" s="22" t="s">
        <v>110</v>
      </c>
      <c r="F9127" s="22">
        <v>0.1</v>
      </c>
      <c r="G9127" s="23" t="s">
        <v>45923</v>
      </c>
    </row>
    <row r="9128" spans="1:7" x14ac:dyDescent="0.35">
      <c r="A9128" s="21" t="s">
        <v>46824</v>
      </c>
      <c r="B9128" s="22">
        <v>10044</v>
      </c>
      <c r="C9128" s="22" t="s">
        <v>74</v>
      </c>
      <c r="D9128" s="22" t="s">
        <v>86</v>
      </c>
      <c r="E9128" s="22" t="s">
        <v>940</v>
      </c>
      <c r="F9128" s="22">
        <v>0.8</v>
      </c>
      <c r="G9128" s="23" t="s">
        <v>45923</v>
      </c>
    </row>
    <row r="9129" spans="1:7" x14ac:dyDescent="0.35">
      <c r="A9129" s="21" t="s">
        <v>47035</v>
      </c>
      <c r="B9129" s="22">
        <v>10628</v>
      </c>
      <c r="C9129" s="22" t="s">
        <v>2208</v>
      </c>
      <c r="D9129" s="22" t="s">
        <v>54</v>
      </c>
      <c r="E9129" s="22" t="s">
        <v>383</v>
      </c>
      <c r="F9129" s="22">
        <v>3.8</v>
      </c>
      <c r="G9129" s="23" t="s">
        <v>45923</v>
      </c>
    </row>
    <row r="9130" spans="1:7" x14ac:dyDescent="0.35">
      <c r="A9130" s="21" t="s">
        <v>47035</v>
      </c>
      <c r="B9130" s="22">
        <v>10628</v>
      </c>
      <c r="C9130" s="22" t="s">
        <v>2212</v>
      </c>
      <c r="D9130" s="22" t="s">
        <v>54</v>
      </c>
      <c r="E9130" s="22" t="s">
        <v>383</v>
      </c>
      <c r="F9130" s="22">
        <v>7</v>
      </c>
      <c r="G9130" s="23" t="s">
        <v>45923</v>
      </c>
    </row>
    <row r="9131" spans="1:7" x14ac:dyDescent="0.35">
      <c r="A9131" s="21" t="s">
        <v>47035</v>
      </c>
      <c r="B9131" s="22">
        <v>10628</v>
      </c>
      <c r="C9131" s="22" t="s">
        <v>2195</v>
      </c>
      <c r="D9131" s="22" t="s">
        <v>54</v>
      </c>
      <c r="E9131" s="22" t="s">
        <v>383</v>
      </c>
      <c r="F9131" s="22">
        <v>17.8</v>
      </c>
      <c r="G9131" s="23" t="s">
        <v>45923</v>
      </c>
    </row>
    <row r="9132" spans="1:7" x14ac:dyDescent="0.35">
      <c r="A9132" s="21" t="s">
        <v>47035</v>
      </c>
      <c r="B9132" s="22">
        <v>10628</v>
      </c>
      <c r="C9132" s="22" t="s">
        <v>2816</v>
      </c>
      <c r="D9132" s="22" t="s">
        <v>54</v>
      </c>
      <c r="E9132" s="22" t="s">
        <v>383</v>
      </c>
      <c r="F9132" s="22">
        <v>13.1</v>
      </c>
      <c r="G9132" s="23" t="s">
        <v>45923</v>
      </c>
    </row>
    <row r="9133" spans="1:7" x14ac:dyDescent="0.35">
      <c r="A9133" s="21" t="s">
        <v>47183</v>
      </c>
      <c r="B9133" s="22">
        <v>50209</v>
      </c>
      <c r="C9133" s="22" t="s">
        <v>2188</v>
      </c>
      <c r="D9133" s="22" t="s">
        <v>316</v>
      </c>
      <c r="E9133" s="22" t="s">
        <v>648</v>
      </c>
      <c r="F9133" s="22">
        <v>6.7</v>
      </c>
      <c r="G9133" s="23" t="s">
        <v>45923</v>
      </c>
    </row>
    <row r="9134" spans="1:7" x14ac:dyDescent="0.35">
      <c r="A9134" s="21" t="s">
        <v>47564</v>
      </c>
      <c r="B9134" s="22">
        <v>52013</v>
      </c>
      <c r="C9134" s="22" t="s">
        <v>2188</v>
      </c>
      <c r="D9134" s="22" t="s">
        <v>1279</v>
      </c>
      <c r="E9134" s="22" t="s">
        <v>249</v>
      </c>
      <c r="F9134" s="22">
        <v>3.6</v>
      </c>
      <c r="G9134" s="23" t="s">
        <v>45923</v>
      </c>
    </row>
    <row r="9135" spans="1:7" x14ac:dyDescent="0.35">
      <c r="A9135" s="21" t="s">
        <v>3961</v>
      </c>
      <c r="B9135" s="22">
        <v>1120</v>
      </c>
      <c r="C9135" s="22" t="s">
        <v>71</v>
      </c>
      <c r="D9135" s="22" t="s">
        <v>1279</v>
      </c>
      <c r="E9135" s="22" t="s">
        <v>1144</v>
      </c>
      <c r="F9135" s="22">
        <v>0.8</v>
      </c>
      <c r="G9135" s="23" t="s">
        <v>45923</v>
      </c>
    </row>
    <row r="9136" spans="1:7" x14ac:dyDescent="0.35">
      <c r="A9136" s="21" t="s">
        <v>46225</v>
      </c>
      <c r="B9136" s="22">
        <v>1642</v>
      </c>
      <c r="C9136" s="22" t="s">
        <v>46226</v>
      </c>
      <c r="D9136" s="22" t="s">
        <v>86</v>
      </c>
      <c r="E9136" s="22" t="s">
        <v>409</v>
      </c>
      <c r="F9136" s="22">
        <v>47.4</v>
      </c>
      <c r="G9136" s="23" t="s">
        <v>45923</v>
      </c>
    </row>
    <row r="9137" spans="1:7" x14ac:dyDescent="0.35">
      <c r="A9137" s="21" t="s">
        <v>46225</v>
      </c>
      <c r="B9137" s="22">
        <v>1642</v>
      </c>
      <c r="C9137" s="22" t="s">
        <v>46227</v>
      </c>
      <c r="D9137" s="22" t="s">
        <v>86</v>
      </c>
      <c r="E9137" s="22" t="s">
        <v>409</v>
      </c>
      <c r="F9137" s="22">
        <v>47.4</v>
      </c>
      <c r="G9137" s="23" t="s">
        <v>45923</v>
      </c>
    </row>
    <row r="9138" spans="1:7" x14ac:dyDescent="0.35">
      <c r="A9138" s="21" t="s">
        <v>46539</v>
      </c>
      <c r="B9138" s="22">
        <v>6281</v>
      </c>
      <c r="C9138" s="22" t="s">
        <v>118</v>
      </c>
      <c r="D9138" s="22" t="s">
        <v>1279</v>
      </c>
      <c r="E9138" s="22" t="s">
        <v>45772</v>
      </c>
      <c r="F9138" s="22">
        <v>2</v>
      </c>
      <c r="G9138" s="23" t="s">
        <v>45923</v>
      </c>
    </row>
    <row r="9139" spans="1:7" x14ac:dyDescent="0.35">
      <c r="A9139" s="21" t="s">
        <v>46539</v>
      </c>
      <c r="B9139" s="22">
        <v>6281</v>
      </c>
      <c r="C9139" s="22" t="s">
        <v>85</v>
      </c>
      <c r="D9139" s="22" t="s">
        <v>1279</v>
      </c>
      <c r="E9139" s="22" t="s">
        <v>45772</v>
      </c>
      <c r="F9139" s="22">
        <v>2</v>
      </c>
      <c r="G9139" s="23" t="s">
        <v>45923</v>
      </c>
    </row>
    <row r="9140" spans="1:7" x14ac:dyDescent="0.35">
      <c r="A9140" s="21" t="s">
        <v>46539</v>
      </c>
      <c r="B9140" s="22">
        <v>6281</v>
      </c>
      <c r="C9140" s="22" t="s">
        <v>439</v>
      </c>
      <c r="D9140" s="22" t="s">
        <v>1279</v>
      </c>
      <c r="E9140" s="22" t="s">
        <v>45772</v>
      </c>
      <c r="F9140" s="22">
        <v>2</v>
      </c>
      <c r="G9140" s="23" t="s">
        <v>45923</v>
      </c>
    </row>
    <row r="9141" spans="1:7" x14ac:dyDescent="0.35">
      <c r="A9141" s="21" t="s">
        <v>46588</v>
      </c>
      <c r="B9141" s="22">
        <v>6345</v>
      </c>
      <c r="C9141" s="22" t="s">
        <v>69</v>
      </c>
      <c r="D9141" s="22" t="s">
        <v>1279</v>
      </c>
      <c r="E9141" s="22" t="s">
        <v>45772</v>
      </c>
      <c r="F9141" s="22">
        <v>0.3</v>
      </c>
      <c r="G9141" s="23" t="s">
        <v>45923</v>
      </c>
    </row>
    <row r="9142" spans="1:7" x14ac:dyDescent="0.35">
      <c r="A9142" s="21" t="s">
        <v>4060</v>
      </c>
      <c r="B9142" s="22">
        <v>1153</v>
      </c>
      <c r="C9142" s="22" t="s">
        <v>74</v>
      </c>
      <c r="D9142" s="22" t="s">
        <v>1279</v>
      </c>
      <c r="E9142" s="22" t="s">
        <v>1144</v>
      </c>
      <c r="F9142" s="22">
        <v>0.5</v>
      </c>
      <c r="G9142" s="23" t="s">
        <v>45923</v>
      </c>
    </row>
    <row r="9143" spans="1:7" x14ac:dyDescent="0.35">
      <c r="A9143" s="21" t="s">
        <v>4060</v>
      </c>
      <c r="B9143" s="22">
        <v>1153</v>
      </c>
      <c r="C9143" s="22" t="s">
        <v>53</v>
      </c>
      <c r="D9143" s="22" t="s">
        <v>1279</v>
      </c>
      <c r="E9143" s="22" t="s">
        <v>1144</v>
      </c>
      <c r="F9143" s="22">
        <v>0.8</v>
      </c>
      <c r="G9143" s="23" t="s">
        <v>45923</v>
      </c>
    </row>
    <row r="9144" spans="1:7" x14ac:dyDescent="0.35">
      <c r="A9144" s="21" t="s">
        <v>4392</v>
      </c>
      <c r="B9144" s="22">
        <v>1265</v>
      </c>
      <c r="C9144" s="22" t="s">
        <v>53</v>
      </c>
      <c r="D9144" s="22" t="s">
        <v>1279</v>
      </c>
      <c r="E9144" s="22" t="s">
        <v>1101</v>
      </c>
      <c r="F9144" s="22">
        <v>0.4</v>
      </c>
      <c r="G9144" s="23" t="s">
        <v>45923</v>
      </c>
    </row>
    <row r="9145" spans="1:7" x14ac:dyDescent="0.35">
      <c r="A9145" s="21" t="s">
        <v>46420</v>
      </c>
      <c r="B9145" s="22">
        <v>3348</v>
      </c>
      <c r="C9145" s="22" t="s">
        <v>74</v>
      </c>
      <c r="D9145" s="22" t="s">
        <v>1279</v>
      </c>
      <c r="E9145" s="22" t="s">
        <v>1990</v>
      </c>
      <c r="F9145" s="22">
        <v>0.8</v>
      </c>
      <c r="G9145" s="23" t="s">
        <v>45923</v>
      </c>
    </row>
    <row r="9146" spans="1:7" x14ac:dyDescent="0.35">
      <c r="A9146" s="21" t="s">
        <v>9313</v>
      </c>
      <c r="B9146" s="22">
        <v>3804</v>
      </c>
      <c r="C9146" s="22" t="s">
        <v>74</v>
      </c>
      <c r="D9146" s="22" t="s">
        <v>86</v>
      </c>
      <c r="E9146" s="22" t="s">
        <v>760</v>
      </c>
      <c r="F9146" s="22">
        <v>74</v>
      </c>
      <c r="G9146" s="23" t="s">
        <v>45923</v>
      </c>
    </row>
    <row r="9147" spans="1:7" x14ac:dyDescent="0.35">
      <c r="A9147" s="21" t="s">
        <v>9313</v>
      </c>
      <c r="B9147" s="22">
        <v>3804</v>
      </c>
      <c r="C9147" s="22" t="s">
        <v>53</v>
      </c>
      <c r="D9147" s="22" t="s">
        <v>86</v>
      </c>
      <c r="E9147" s="22" t="s">
        <v>760</v>
      </c>
      <c r="F9147" s="22">
        <v>69</v>
      </c>
      <c r="G9147" s="23" t="s">
        <v>45923</v>
      </c>
    </row>
    <row r="9148" spans="1:7" x14ac:dyDescent="0.35">
      <c r="A9148" s="21" t="s">
        <v>47168</v>
      </c>
      <c r="B9148" s="22">
        <v>50168</v>
      </c>
      <c r="C9148" s="22" t="s">
        <v>47169</v>
      </c>
      <c r="D9148" s="22" t="s">
        <v>2181</v>
      </c>
      <c r="E9148" s="22" t="s">
        <v>288</v>
      </c>
      <c r="F9148" s="22">
        <v>20</v>
      </c>
      <c r="G9148" s="23" t="s">
        <v>45923</v>
      </c>
    </row>
    <row r="9149" spans="1:7" x14ac:dyDescent="0.35">
      <c r="A9149" s="21" t="s">
        <v>47689</v>
      </c>
      <c r="B9149" s="22">
        <v>54089</v>
      </c>
      <c r="C9149" s="22" t="s">
        <v>2188</v>
      </c>
      <c r="D9149" s="22" t="s">
        <v>54</v>
      </c>
      <c r="E9149" s="22" t="s">
        <v>383</v>
      </c>
      <c r="F9149" s="22">
        <v>4.7</v>
      </c>
      <c r="G9149" s="23" t="s">
        <v>45923</v>
      </c>
    </row>
    <row r="9150" spans="1:7" x14ac:dyDescent="0.35">
      <c r="A9150" s="21" t="s">
        <v>47689</v>
      </c>
      <c r="B9150" s="22">
        <v>54089</v>
      </c>
      <c r="C9150" s="22" t="s">
        <v>2206</v>
      </c>
      <c r="D9150" s="22" t="s">
        <v>54</v>
      </c>
      <c r="E9150" s="22" t="s">
        <v>383</v>
      </c>
      <c r="F9150" s="22">
        <v>4.7</v>
      </c>
      <c r="G9150" s="23" t="s">
        <v>45923</v>
      </c>
    </row>
    <row r="9151" spans="1:7" x14ac:dyDescent="0.35">
      <c r="A9151" s="21" t="s">
        <v>47689</v>
      </c>
      <c r="B9151" s="22">
        <v>54089</v>
      </c>
      <c r="C9151" s="22" t="s">
        <v>2208</v>
      </c>
      <c r="D9151" s="22" t="s">
        <v>54</v>
      </c>
      <c r="E9151" s="22" t="s">
        <v>383</v>
      </c>
      <c r="F9151" s="22">
        <v>23.1</v>
      </c>
      <c r="G9151" s="23" t="s">
        <v>45923</v>
      </c>
    </row>
    <row r="9152" spans="1:7" x14ac:dyDescent="0.35">
      <c r="A9152" s="21" t="s">
        <v>47819</v>
      </c>
      <c r="B9152" s="22">
        <v>54405</v>
      </c>
      <c r="C9152" s="22" t="s">
        <v>74</v>
      </c>
      <c r="D9152" s="22" t="s">
        <v>403</v>
      </c>
      <c r="E9152" s="22" t="s">
        <v>45773</v>
      </c>
      <c r="F9152" s="22">
        <v>2.2000000000000002</v>
      </c>
      <c r="G9152" s="23" t="s">
        <v>45923</v>
      </c>
    </row>
    <row r="9153" spans="1:7" x14ac:dyDescent="0.35">
      <c r="A9153" s="21" t="s">
        <v>46005</v>
      </c>
      <c r="B9153" s="22">
        <v>375</v>
      </c>
      <c r="C9153" s="22" t="s">
        <v>4111</v>
      </c>
      <c r="D9153" s="22" t="s">
        <v>86</v>
      </c>
      <c r="E9153" s="22" t="s">
        <v>306</v>
      </c>
      <c r="F9153" s="22">
        <v>20</v>
      </c>
      <c r="G9153" s="23" t="s">
        <v>45923</v>
      </c>
    </row>
    <row r="9154" spans="1:7" x14ac:dyDescent="0.35">
      <c r="A9154" s="21" t="s">
        <v>46005</v>
      </c>
      <c r="B9154" s="22">
        <v>375</v>
      </c>
      <c r="C9154" s="22" t="s">
        <v>46006</v>
      </c>
      <c r="D9154" s="22" t="s">
        <v>86</v>
      </c>
      <c r="E9154" s="22" t="s">
        <v>306</v>
      </c>
      <c r="F9154" s="22">
        <v>30</v>
      </c>
      <c r="G9154" s="23" t="s">
        <v>45923</v>
      </c>
    </row>
    <row r="9155" spans="1:7" x14ac:dyDescent="0.35">
      <c r="A9155" s="21" t="s">
        <v>10797</v>
      </c>
      <c r="B9155" s="22">
        <v>504</v>
      </c>
      <c r="C9155" s="22" t="s">
        <v>53</v>
      </c>
      <c r="D9155" s="22" t="s">
        <v>1279</v>
      </c>
      <c r="E9155" s="22" t="s">
        <v>264</v>
      </c>
      <c r="F9155" s="22">
        <v>0.7</v>
      </c>
      <c r="G9155" s="23" t="s">
        <v>45923</v>
      </c>
    </row>
    <row r="9156" spans="1:7" x14ac:dyDescent="0.35">
      <c r="A9156" s="21" t="s">
        <v>43666</v>
      </c>
      <c r="B9156" s="22">
        <v>690</v>
      </c>
      <c r="C9156" s="22" t="s">
        <v>53</v>
      </c>
      <c r="D9156" s="22" t="s">
        <v>1301</v>
      </c>
      <c r="E9156" s="22" t="s">
        <v>327</v>
      </c>
      <c r="F9156" s="22">
        <v>10</v>
      </c>
      <c r="G9156" s="23" t="s">
        <v>45923</v>
      </c>
    </row>
    <row r="9157" spans="1:7" x14ac:dyDescent="0.35">
      <c r="A9157" s="21" t="s">
        <v>6606</v>
      </c>
      <c r="B9157" s="22">
        <v>2299</v>
      </c>
      <c r="C9157" s="22" t="s">
        <v>74</v>
      </c>
      <c r="D9157" s="22" t="s">
        <v>1279</v>
      </c>
      <c r="E9157" s="22" t="s">
        <v>110</v>
      </c>
      <c r="F9157" s="22">
        <v>0.5</v>
      </c>
      <c r="G9157" s="23" t="s">
        <v>45923</v>
      </c>
    </row>
    <row r="9158" spans="1:7" x14ac:dyDescent="0.35">
      <c r="A9158" s="21" t="s">
        <v>46937</v>
      </c>
      <c r="B9158" s="22">
        <v>10360</v>
      </c>
      <c r="C9158" s="22" t="s">
        <v>2188</v>
      </c>
      <c r="D9158" s="22" t="s">
        <v>54</v>
      </c>
      <c r="E9158" s="22" t="s">
        <v>259</v>
      </c>
      <c r="F9158" s="22">
        <v>1.4</v>
      </c>
      <c r="G9158" s="23" t="s">
        <v>45923</v>
      </c>
    </row>
    <row r="9159" spans="1:7" x14ac:dyDescent="0.35">
      <c r="A9159" s="21" t="s">
        <v>46937</v>
      </c>
      <c r="B9159" s="22">
        <v>10360</v>
      </c>
      <c r="C9159" s="22" t="s">
        <v>2170</v>
      </c>
      <c r="D9159" s="22" t="s">
        <v>54</v>
      </c>
      <c r="E9159" s="22" t="s">
        <v>259</v>
      </c>
      <c r="F9159" s="22">
        <v>2.8</v>
      </c>
      <c r="G9159" s="23" t="s">
        <v>45923</v>
      </c>
    </row>
    <row r="9160" spans="1:7" x14ac:dyDescent="0.35">
      <c r="A9160" s="21" t="s">
        <v>46937</v>
      </c>
      <c r="B9160" s="22">
        <v>10360</v>
      </c>
      <c r="C9160" s="22" t="s">
        <v>2206</v>
      </c>
      <c r="D9160" s="22" t="s">
        <v>54</v>
      </c>
      <c r="E9160" s="22" t="s">
        <v>259</v>
      </c>
      <c r="F9160" s="22">
        <v>2.8</v>
      </c>
      <c r="G9160" s="23" t="s">
        <v>45923</v>
      </c>
    </row>
    <row r="9161" spans="1:7" x14ac:dyDescent="0.35">
      <c r="A9161" s="21" t="s">
        <v>46937</v>
      </c>
      <c r="B9161" s="22">
        <v>10360</v>
      </c>
      <c r="C9161" s="22" t="s">
        <v>2208</v>
      </c>
      <c r="D9161" s="22" t="s">
        <v>54</v>
      </c>
      <c r="E9161" s="22" t="s">
        <v>259</v>
      </c>
      <c r="F9161" s="22">
        <v>2.2999999999999998</v>
      </c>
      <c r="G9161" s="23" t="s">
        <v>45923</v>
      </c>
    </row>
    <row r="9162" spans="1:7" x14ac:dyDescent="0.35">
      <c r="A9162" s="21" t="s">
        <v>47086</v>
      </c>
      <c r="B9162" s="22">
        <v>10778</v>
      </c>
      <c r="C9162" s="22" t="s">
        <v>2188</v>
      </c>
      <c r="D9162" s="22" t="s">
        <v>54</v>
      </c>
      <c r="E9162" s="22" t="s">
        <v>560</v>
      </c>
      <c r="F9162" s="22">
        <v>50</v>
      </c>
      <c r="G9162" s="23" t="s">
        <v>45923</v>
      </c>
    </row>
    <row r="9163" spans="1:7" x14ac:dyDescent="0.35">
      <c r="A9163" s="21" t="s">
        <v>45967</v>
      </c>
      <c r="B9163" s="22">
        <v>192</v>
      </c>
      <c r="C9163" s="22" t="s">
        <v>74</v>
      </c>
      <c r="D9163" s="22" t="s">
        <v>1279</v>
      </c>
      <c r="E9163" s="22" t="s">
        <v>1696</v>
      </c>
      <c r="F9163" s="22">
        <v>0.4</v>
      </c>
      <c r="G9163" s="23" t="s">
        <v>45923</v>
      </c>
    </row>
    <row r="9164" spans="1:7" x14ac:dyDescent="0.35">
      <c r="A9164" s="21" t="s">
        <v>45967</v>
      </c>
      <c r="B9164" s="22">
        <v>192</v>
      </c>
      <c r="C9164" s="22" t="s">
        <v>53</v>
      </c>
      <c r="D9164" s="22" t="s">
        <v>1279</v>
      </c>
      <c r="E9164" s="22" t="s">
        <v>1696</v>
      </c>
      <c r="F9164" s="22">
        <v>1.1000000000000001</v>
      </c>
      <c r="G9164" s="23" t="s">
        <v>45923</v>
      </c>
    </row>
    <row r="9165" spans="1:7" x14ac:dyDescent="0.35">
      <c r="A9165" s="21" t="s">
        <v>45967</v>
      </c>
      <c r="B9165" s="22">
        <v>192</v>
      </c>
      <c r="C9165" s="22" t="s">
        <v>71</v>
      </c>
      <c r="D9165" s="22" t="s">
        <v>1279</v>
      </c>
      <c r="E9165" s="22" t="s">
        <v>1696</v>
      </c>
      <c r="F9165" s="22">
        <v>0.8</v>
      </c>
      <c r="G9165" s="23" t="s">
        <v>45923</v>
      </c>
    </row>
    <row r="9166" spans="1:7" x14ac:dyDescent="0.35">
      <c r="A9166" s="21" t="s">
        <v>45967</v>
      </c>
      <c r="B9166" s="22">
        <v>192</v>
      </c>
      <c r="C9166" s="22" t="s">
        <v>114</v>
      </c>
      <c r="D9166" s="22" t="s">
        <v>1279</v>
      </c>
      <c r="E9166" s="22" t="s">
        <v>1696</v>
      </c>
      <c r="F9166" s="22">
        <v>1</v>
      </c>
      <c r="G9166" s="23" t="s">
        <v>45923</v>
      </c>
    </row>
    <row r="9167" spans="1:7" x14ac:dyDescent="0.35">
      <c r="A9167" s="21" t="s">
        <v>4140</v>
      </c>
      <c r="B9167" s="22">
        <v>1166</v>
      </c>
      <c r="C9167" s="22" t="s">
        <v>8134</v>
      </c>
      <c r="D9167" s="22" t="s">
        <v>1279</v>
      </c>
      <c r="E9167" s="22" t="s">
        <v>1144</v>
      </c>
      <c r="F9167" s="22">
        <v>1</v>
      </c>
      <c r="G9167" s="23" t="s">
        <v>45923</v>
      </c>
    </row>
    <row r="9168" spans="1:7" x14ac:dyDescent="0.35">
      <c r="A9168" s="21" t="s">
        <v>4251</v>
      </c>
      <c r="B9168" s="22">
        <v>1193</v>
      </c>
      <c r="C9168" s="22" t="s">
        <v>74</v>
      </c>
      <c r="D9168" s="22" t="s">
        <v>1279</v>
      </c>
      <c r="E9168" s="22" t="s">
        <v>1144</v>
      </c>
      <c r="F9168" s="22">
        <v>0.8</v>
      </c>
      <c r="G9168" s="23" t="s">
        <v>45923</v>
      </c>
    </row>
    <row r="9169" spans="1:7" x14ac:dyDescent="0.35">
      <c r="A9169" s="21" t="s">
        <v>4251</v>
      </c>
      <c r="B9169" s="22">
        <v>1193</v>
      </c>
      <c r="C9169" s="22" t="s">
        <v>53</v>
      </c>
      <c r="D9169" s="22" t="s">
        <v>1279</v>
      </c>
      <c r="E9169" s="22" t="s">
        <v>1144</v>
      </c>
      <c r="F9169" s="22">
        <v>0.3</v>
      </c>
      <c r="G9169" s="23" t="s">
        <v>45923</v>
      </c>
    </row>
    <row r="9170" spans="1:7" x14ac:dyDescent="0.35">
      <c r="A9170" s="21" t="s">
        <v>4251</v>
      </c>
      <c r="B9170" s="22">
        <v>1193</v>
      </c>
      <c r="C9170" s="22" t="s">
        <v>69</v>
      </c>
      <c r="D9170" s="22" t="s">
        <v>1279</v>
      </c>
      <c r="E9170" s="22" t="s">
        <v>1144</v>
      </c>
      <c r="F9170" s="22">
        <v>0.3</v>
      </c>
      <c r="G9170" s="23" t="s">
        <v>45923</v>
      </c>
    </row>
    <row r="9171" spans="1:7" x14ac:dyDescent="0.35">
      <c r="A9171" s="21" t="s">
        <v>4251</v>
      </c>
      <c r="B9171" s="22">
        <v>1193</v>
      </c>
      <c r="C9171" s="22" t="s">
        <v>71</v>
      </c>
      <c r="D9171" s="22" t="s">
        <v>1279</v>
      </c>
      <c r="E9171" s="22" t="s">
        <v>1144</v>
      </c>
      <c r="F9171" s="22">
        <v>0.6</v>
      </c>
      <c r="G9171" s="23" t="s">
        <v>45923</v>
      </c>
    </row>
    <row r="9172" spans="1:7" x14ac:dyDescent="0.35">
      <c r="A9172" s="21" t="s">
        <v>46154</v>
      </c>
      <c r="B9172" s="22">
        <v>1360</v>
      </c>
      <c r="C9172" s="22" t="s">
        <v>69</v>
      </c>
      <c r="D9172" s="22" t="s">
        <v>54</v>
      </c>
      <c r="E9172" s="22" t="s">
        <v>1096</v>
      </c>
      <c r="F9172" s="22">
        <v>32</v>
      </c>
      <c r="G9172" s="23" t="s">
        <v>45923</v>
      </c>
    </row>
    <row r="9173" spans="1:7" x14ac:dyDescent="0.35">
      <c r="A9173" s="21" t="s">
        <v>5635</v>
      </c>
      <c r="B9173" s="22">
        <v>1877</v>
      </c>
      <c r="C9173" s="22" t="s">
        <v>74</v>
      </c>
      <c r="D9173" s="22" t="s">
        <v>1279</v>
      </c>
      <c r="E9173" s="22" t="s">
        <v>1029</v>
      </c>
      <c r="F9173" s="22">
        <v>0.7</v>
      </c>
      <c r="G9173" s="23" t="s">
        <v>45923</v>
      </c>
    </row>
    <row r="9174" spans="1:7" x14ac:dyDescent="0.35">
      <c r="A9174" s="21" t="s">
        <v>5635</v>
      </c>
      <c r="B9174" s="22">
        <v>1877</v>
      </c>
      <c r="C9174" s="22" t="s">
        <v>53</v>
      </c>
      <c r="D9174" s="22" t="s">
        <v>1279</v>
      </c>
      <c r="E9174" s="22" t="s">
        <v>1029</v>
      </c>
      <c r="F9174" s="22">
        <v>0.7</v>
      </c>
      <c r="G9174" s="23" t="s">
        <v>45923</v>
      </c>
    </row>
    <row r="9175" spans="1:7" x14ac:dyDescent="0.35">
      <c r="A9175" s="21" t="s">
        <v>5635</v>
      </c>
      <c r="B9175" s="22">
        <v>1877</v>
      </c>
      <c r="C9175" s="22" t="s">
        <v>69</v>
      </c>
      <c r="D9175" s="22" t="s">
        <v>1279</v>
      </c>
      <c r="E9175" s="22" t="s">
        <v>1029</v>
      </c>
      <c r="F9175" s="22">
        <v>1.2</v>
      </c>
      <c r="G9175" s="23" t="s">
        <v>45923</v>
      </c>
    </row>
    <row r="9176" spans="1:7" x14ac:dyDescent="0.35">
      <c r="A9176" s="21" t="s">
        <v>5635</v>
      </c>
      <c r="B9176" s="22">
        <v>1877</v>
      </c>
      <c r="C9176" s="22" t="s">
        <v>71</v>
      </c>
      <c r="D9176" s="22" t="s">
        <v>1279</v>
      </c>
      <c r="E9176" s="22" t="s">
        <v>1029</v>
      </c>
      <c r="F9176" s="22">
        <v>2.5</v>
      </c>
      <c r="G9176" s="23" t="s">
        <v>45923</v>
      </c>
    </row>
    <row r="9177" spans="1:7" x14ac:dyDescent="0.35">
      <c r="A9177" s="21" t="s">
        <v>5635</v>
      </c>
      <c r="B9177" s="22">
        <v>1877</v>
      </c>
      <c r="C9177" s="22" t="s">
        <v>126</v>
      </c>
      <c r="D9177" s="22" t="s">
        <v>1279</v>
      </c>
      <c r="E9177" s="22" t="s">
        <v>1029</v>
      </c>
      <c r="F9177" s="22">
        <v>2.5</v>
      </c>
      <c r="G9177" s="23" t="s">
        <v>45923</v>
      </c>
    </row>
    <row r="9178" spans="1:7" x14ac:dyDescent="0.35">
      <c r="A9178" s="21" t="s">
        <v>5635</v>
      </c>
      <c r="B9178" s="22">
        <v>1877</v>
      </c>
      <c r="C9178" s="22" t="s">
        <v>114</v>
      </c>
      <c r="D9178" s="22" t="s">
        <v>1279</v>
      </c>
      <c r="E9178" s="22" t="s">
        <v>1029</v>
      </c>
      <c r="F9178" s="22">
        <v>2.5</v>
      </c>
      <c r="G9178" s="23" t="s">
        <v>45923</v>
      </c>
    </row>
    <row r="9179" spans="1:7" x14ac:dyDescent="0.35">
      <c r="A9179" s="21" t="s">
        <v>46255</v>
      </c>
      <c r="B9179" s="22">
        <v>1879</v>
      </c>
      <c r="C9179" s="22" t="s">
        <v>71</v>
      </c>
      <c r="D9179" s="22" t="s">
        <v>1279</v>
      </c>
      <c r="E9179" s="22" t="s">
        <v>1029</v>
      </c>
      <c r="F9179" s="22">
        <v>1.1000000000000001</v>
      </c>
      <c r="G9179" s="23" t="s">
        <v>45923</v>
      </c>
    </row>
    <row r="9180" spans="1:7" x14ac:dyDescent="0.35">
      <c r="A9180" s="21" t="s">
        <v>46255</v>
      </c>
      <c r="B9180" s="22">
        <v>1879</v>
      </c>
      <c r="C9180" s="22" t="s">
        <v>126</v>
      </c>
      <c r="D9180" s="22" t="s">
        <v>1279</v>
      </c>
      <c r="E9180" s="22" t="s">
        <v>1029</v>
      </c>
      <c r="F9180" s="22">
        <v>1.1000000000000001</v>
      </c>
      <c r="G9180" s="23" t="s">
        <v>45923</v>
      </c>
    </row>
    <row r="9181" spans="1:7" x14ac:dyDescent="0.35">
      <c r="A9181" s="21" t="s">
        <v>46255</v>
      </c>
      <c r="B9181" s="22">
        <v>1879</v>
      </c>
      <c r="C9181" s="22" t="s">
        <v>114</v>
      </c>
      <c r="D9181" s="22" t="s">
        <v>1279</v>
      </c>
      <c r="E9181" s="22" t="s">
        <v>1029</v>
      </c>
      <c r="F9181" s="22">
        <v>1.7</v>
      </c>
      <c r="G9181" s="23" t="s">
        <v>45923</v>
      </c>
    </row>
    <row r="9182" spans="1:7" x14ac:dyDescent="0.35">
      <c r="A9182" s="21" t="s">
        <v>5880</v>
      </c>
      <c r="B9182" s="22">
        <v>1990</v>
      </c>
      <c r="C9182" s="22" t="s">
        <v>69</v>
      </c>
      <c r="D9182" s="22" t="s">
        <v>86</v>
      </c>
      <c r="E9182" s="22" t="s">
        <v>1473</v>
      </c>
      <c r="F9182" s="22">
        <v>3</v>
      </c>
      <c r="G9182" s="23" t="s">
        <v>45923</v>
      </c>
    </row>
    <row r="9183" spans="1:7" x14ac:dyDescent="0.35">
      <c r="A9183" s="21" t="s">
        <v>5880</v>
      </c>
      <c r="B9183" s="22">
        <v>1990</v>
      </c>
      <c r="C9183" s="22" t="s">
        <v>453</v>
      </c>
      <c r="D9183" s="22" t="s">
        <v>1279</v>
      </c>
      <c r="E9183" s="22" t="s">
        <v>1473</v>
      </c>
      <c r="F9183" s="22">
        <v>0.3</v>
      </c>
      <c r="G9183" s="23" t="s">
        <v>45923</v>
      </c>
    </row>
    <row r="9184" spans="1:7" x14ac:dyDescent="0.35">
      <c r="A9184" s="21" t="s">
        <v>46375</v>
      </c>
      <c r="B9184" s="22">
        <v>2836</v>
      </c>
      <c r="C9184" s="22" t="s">
        <v>114</v>
      </c>
      <c r="D9184" s="22" t="s">
        <v>86</v>
      </c>
      <c r="E9184" s="22" t="s">
        <v>484</v>
      </c>
      <c r="F9184" s="22">
        <v>10</v>
      </c>
      <c r="G9184" s="23" t="s">
        <v>45923</v>
      </c>
    </row>
    <row r="9185" spans="1:7" x14ac:dyDescent="0.35">
      <c r="A9185" s="21" t="s">
        <v>46391</v>
      </c>
      <c r="B9185" s="22">
        <v>2990</v>
      </c>
      <c r="C9185" s="22" t="s">
        <v>74</v>
      </c>
      <c r="D9185" s="22" t="s">
        <v>1279</v>
      </c>
      <c r="E9185" s="22" t="s">
        <v>279</v>
      </c>
      <c r="F9185" s="22">
        <v>0.9</v>
      </c>
      <c r="G9185" s="23" t="s">
        <v>45923</v>
      </c>
    </row>
    <row r="9186" spans="1:7" x14ac:dyDescent="0.35">
      <c r="A9186" s="21" t="s">
        <v>46459</v>
      </c>
      <c r="B9186" s="22">
        <v>3683</v>
      </c>
      <c r="C9186" s="22" t="s">
        <v>69</v>
      </c>
      <c r="D9186" s="22" t="s">
        <v>1279</v>
      </c>
      <c r="E9186" s="22" t="s">
        <v>560</v>
      </c>
      <c r="F9186" s="22">
        <v>2</v>
      </c>
      <c r="G9186" s="23" t="s">
        <v>45923</v>
      </c>
    </row>
    <row r="9187" spans="1:7" x14ac:dyDescent="0.35">
      <c r="A9187" s="21" t="s">
        <v>46459</v>
      </c>
      <c r="B9187" s="22">
        <v>3683</v>
      </c>
      <c r="C9187" s="22" t="s">
        <v>71</v>
      </c>
      <c r="D9187" s="22" t="s">
        <v>1279</v>
      </c>
      <c r="E9187" s="22" t="s">
        <v>560</v>
      </c>
      <c r="F9187" s="22">
        <v>0.9</v>
      </c>
      <c r="G9187" s="23" t="s">
        <v>45923</v>
      </c>
    </row>
    <row r="9188" spans="1:7" x14ac:dyDescent="0.35">
      <c r="A9188" s="21" t="s">
        <v>46459</v>
      </c>
      <c r="B9188" s="22">
        <v>3683</v>
      </c>
      <c r="C9188" s="22" t="s">
        <v>126</v>
      </c>
      <c r="D9188" s="22" t="s">
        <v>1279</v>
      </c>
      <c r="E9188" s="22" t="s">
        <v>560</v>
      </c>
      <c r="F9188" s="22">
        <v>0.9</v>
      </c>
      <c r="G9188" s="23" t="s">
        <v>45923</v>
      </c>
    </row>
    <row r="9189" spans="1:7" x14ac:dyDescent="0.35">
      <c r="A9189" s="21" t="s">
        <v>46459</v>
      </c>
      <c r="B9189" s="22">
        <v>3683</v>
      </c>
      <c r="C9189" s="22" t="s">
        <v>114</v>
      </c>
      <c r="D9189" s="22" t="s">
        <v>1279</v>
      </c>
      <c r="E9189" s="22" t="s">
        <v>560</v>
      </c>
      <c r="F9189" s="22">
        <v>2.2999999999999998</v>
      </c>
      <c r="G9189" s="23" t="s">
        <v>45923</v>
      </c>
    </row>
    <row r="9190" spans="1:7" x14ac:dyDescent="0.35">
      <c r="A9190" s="21" t="s">
        <v>41856</v>
      </c>
      <c r="B9190" s="22">
        <v>6567</v>
      </c>
      <c r="C9190" s="22" t="s">
        <v>5323</v>
      </c>
      <c r="D9190" s="22" t="s">
        <v>1279</v>
      </c>
      <c r="E9190" s="22" t="s">
        <v>8315</v>
      </c>
      <c r="F9190" s="22">
        <v>1.5</v>
      </c>
      <c r="G9190" s="23" t="s">
        <v>45923</v>
      </c>
    </row>
    <row r="9191" spans="1:7" x14ac:dyDescent="0.35">
      <c r="A9191" s="21" t="s">
        <v>46623</v>
      </c>
      <c r="B9191" s="22">
        <v>6706</v>
      </c>
      <c r="C9191" s="22" t="s">
        <v>439</v>
      </c>
      <c r="D9191" s="22" t="s">
        <v>86</v>
      </c>
      <c r="E9191" s="22" t="s">
        <v>288</v>
      </c>
      <c r="F9191" s="22">
        <v>19</v>
      </c>
      <c r="G9191" s="23" t="s">
        <v>45923</v>
      </c>
    </row>
    <row r="9192" spans="1:7" x14ac:dyDescent="0.35">
      <c r="A9192" s="21" t="s">
        <v>45299</v>
      </c>
      <c r="B9192" s="22">
        <v>8110</v>
      </c>
      <c r="C9192" s="22" t="s">
        <v>69</v>
      </c>
      <c r="D9192" s="22" t="s">
        <v>1279</v>
      </c>
      <c r="E9192" s="22" t="s">
        <v>56</v>
      </c>
      <c r="F9192" s="22">
        <v>0.2</v>
      </c>
      <c r="G9192" s="23" t="s">
        <v>45923</v>
      </c>
    </row>
    <row r="9193" spans="1:7" x14ac:dyDescent="0.35">
      <c r="A9193" s="21" t="s">
        <v>45299</v>
      </c>
      <c r="B9193" s="22">
        <v>8110</v>
      </c>
      <c r="C9193" s="22" t="s">
        <v>71</v>
      </c>
      <c r="D9193" s="22" t="s">
        <v>1279</v>
      </c>
      <c r="E9193" s="22" t="s">
        <v>56</v>
      </c>
      <c r="F9193" s="22">
        <v>0.2</v>
      </c>
      <c r="G9193" s="23" t="s">
        <v>45923</v>
      </c>
    </row>
    <row r="9194" spans="1:7" x14ac:dyDescent="0.35">
      <c r="A9194" s="21" t="s">
        <v>47029</v>
      </c>
      <c r="B9194" s="22">
        <v>10607</v>
      </c>
      <c r="C9194" s="22" t="s">
        <v>2188</v>
      </c>
      <c r="D9194" s="22" t="s">
        <v>155</v>
      </c>
      <c r="E9194" s="22" t="s">
        <v>306</v>
      </c>
      <c r="F9194" s="22">
        <v>5</v>
      </c>
      <c r="G9194" s="23" t="s">
        <v>45923</v>
      </c>
    </row>
    <row r="9195" spans="1:7" x14ac:dyDescent="0.35">
      <c r="A9195" s="21" t="s">
        <v>47029</v>
      </c>
      <c r="B9195" s="22">
        <v>10607</v>
      </c>
      <c r="C9195" s="22" t="s">
        <v>2170</v>
      </c>
      <c r="D9195" s="22" t="s">
        <v>155</v>
      </c>
      <c r="E9195" s="22" t="s">
        <v>306</v>
      </c>
      <c r="F9195" s="22">
        <v>5</v>
      </c>
      <c r="G9195" s="23" t="s">
        <v>45923</v>
      </c>
    </row>
    <row r="9196" spans="1:7" x14ac:dyDescent="0.35">
      <c r="A9196" s="21" t="s">
        <v>47029</v>
      </c>
      <c r="B9196" s="22">
        <v>10607</v>
      </c>
      <c r="C9196" s="22" t="s">
        <v>2206</v>
      </c>
      <c r="D9196" s="22" t="s">
        <v>155</v>
      </c>
      <c r="E9196" s="22" t="s">
        <v>306</v>
      </c>
      <c r="F9196" s="22">
        <v>5</v>
      </c>
      <c r="G9196" s="23" t="s">
        <v>45923</v>
      </c>
    </row>
    <row r="9197" spans="1:7" x14ac:dyDescent="0.35">
      <c r="A9197" s="21" t="s">
        <v>47092</v>
      </c>
      <c r="B9197" s="22">
        <v>10797</v>
      </c>
      <c r="C9197" s="22" t="s">
        <v>20588</v>
      </c>
      <c r="D9197" s="22" t="s">
        <v>86</v>
      </c>
      <c r="E9197" s="22" t="s">
        <v>648</v>
      </c>
      <c r="F9197" s="22">
        <v>2.8</v>
      </c>
      <c r="G9197" s="23" t="s">
        <v>45923</v>
      </c>
    </row>
    <row r="9198" spans="1:7" x14ac:dyDescent="0.35">
      <c r="A9198" s="21" t="s">
        <v>359</v>
      </c>
      <c r="B9198" s="22">
        <v>50189</v>
      </c>
      <c r="C9198" s="22" t="s">
        <v>2253</v>
      </c>
      <c r="D9198" s="22" t="s">
        <v>54</v>
      </c>
      <c r="E9198" s="22" t="s">
        <v>363</v>
      </c>
      <c r="F9198" s="22">
        <v>7.5</v>
      </c>
      <c r="G9198" s="23" t="s">
        <v>45923</v>
      </c>
    </row>
    <row r="9199" spans="1:7" x14ac:dyDescent="0.35">
      <c r="A9199" s="21" t="s">
        <v>47234</v>
      </c>
      <c r="B9199" s="22">
        <v>50294</v>
      </c>
      <c r="C9199" s="22" t="s">
        <v>2188</v>
      </c>
      <c r="D9199" s="22" t="s">
        <v>3311</v>
      </c>
      <c r="E9199" s="22" t="s">
        <v>306</v>
      </c>
      <c r="F9199" s="22">
        <v>12.5</v>
      </c>
      <c r="G9199" s="23" t="s">
        <v>45923</v>
      </c>
    </row>
    <row r="9200" spans="1:7" x14ac:dyDescent="0.35">
      <c r="A9200" s="21" t="s">
        <v>47269</v>
      </c>
      <c r="B9200" s="22">
        <v>50348</v>
      </c>
      <c r="C9200" s="22" t="s">
        <v>2210</v>
      </c>
      <c r="D9200" s="22" t="s">
        <v>403</v>
      </c>
      <c r="E9200" s="22" t="s">
        <v>185</v>
      </c>
      <c r="F9200" s="22">
        <v>0.6</v>
      </c>
      <c r="G9200" s="23" t="s">
        <v>45923</v>
      </c>
    </row>
    <row r="9201" spans="1:7" x14ac:dyDescent="0.35">
      <c r="A9201" s="21" t="s">
        <v>47269</v>
      </c>
      <c r="B9201" s="22">
        <v>50348</v>
      </c>
      <c r="C9201" s="22" t="s">
        <v>2212</v>
      </c>
      <c r="D9201" s="22" t="s">
        <v>403</v>
      </c>
      <c r="E9201" s="22" t="s">
        <v>185</v>
      </c>
      <c r="F9201" s="22">
        <v>0.6</v>
      </c>
      <c r="G9201" s="23" t="s">
        <v>45923</v>
      </c>
    </row>
    <row r="9202" spans="1:7" x14ac:dyDescent="0.35">
      <c r="A9202" s="21" t="s">
        <v>48104</v>
      </c>
      <c r="B9202" s="22">
        <v>54965</v>
      </c>
      <c r="C9202" s="22" t="s">
        <v>48106</v>
      </c>
      <c r="D9202" s="22" t="s">
        <v>54</v>
      </c>
      <c r="E9202" s="22" t="s">
        <v>1029</v>
      </c>
      <c r="F9202" s="22">
        <v>1.2</v>
      </c>
      <c r="G9202" s="23" t="s">
        <v>45923</v>
      </c>
    </row>
    <row r="9203" spans="1:7" x14ac:dyDescent="0.35">
      <c r="A9203" s="21" t="s">
        <v>49838</v>
      </c>
      <c r="B9203" s="22">
        <v>61639</v>
      </c>
      <c r="C9203" s="22" t="s">
        <v>49839</v>
      </c>
      <c r="D9203" s="22" t="s">
        <v>1279</v>
      </c>
      <c r="E9203" s="22" t="e">
        <v>#N/A</v>
      </c>
      <c r="F9203" s="22">
        <v>0.8</v>
      </c>
      <c r="G9203" s="23" t="s">
        <v>45923</v>
      </c>
    </row>
    <row r="9204" spans="1:7" x14ac:dyDescent="0.35">
      <c r="A9204" s="21" t="s">
        <v>49838</v>
      </c>
      <c r="B9204" s="22">
        <v>61639</v>
      </c>
      <c r="C9204" s="22" t="s">
        <v>49840</v>
      </c>
      <c r="D9204" s="22" t="s">
        <v>1279</v>
      </c>
      <c r="E9204" s="22" t="e">
        <v>#N/A</v>
      </c>
      <c r="F9204" s="22">
        <v>0.9</v>
      </c>
      <c r="G9204" s="23" t="s">
        <v>45923</v>
      </c>
    </row>
    <row r="9205" spans="1:7" x14ac:dyDescent="0.35">
      <c r="A9205" s="21" t="s">
        <v>49838</v>
      </c>
      <c r="B9205" s="22">
        <v>61639</v>
      </c>
      <c r="C9205" s="22" t="s">
        <v>49841</v>
      </c>
      <c r="D9205" s="22" t="s">
        <v>1279</v>
      </c>
      <c r="E9205" s="22" t="e">
        <v>#N/A</v>
      </c>
      <c r="F9205" s="22">
        <v>0.9</v>
      </c>
      <c r="G9205" s="23" t="s">
        <v>45923</v>
      </c>
    </row>
    <row r="9206" spans="1:7" x14ac:dyDescent="0.35">
      <c r="A9206" s="21" t="s">
        <v>49733</v>
      </c>
      <c r="B9206" s="22">
        <v>61147</v>
      </c>
      <c r="C9206" s="22" t="s">
        <v>74</v>
      </c>
      <c r="D9206" s="22" t="s">
        <v>86</v>
      </c>
      <c r="E9206" s="22" t="e">
        <v>#N/A</v>
      </c>
      <c r="F9206" s="22">
        <v>50</v>
      </c>
      <c r="G9206" s="23" t="s">
        <v>45923</v>
      </c>
    </row>
    <row r="9207" spans="1:7" x14ac:dyDescent="0.35">
      <c r="A9207" s="21" t="s">
        <v>49733</v>
      </c>
      <c r="B9207" s="22">
        <v>61147</v>
      </c>
      <c r="C9207" s="22" t="s">
        <v>53</v>
      </c>
      <c r="D9207" s="22" t="s">
        <v>86</v>
      </c>
      <c r="E9207" s="22" t="e">
        <v>#N/A</v>
      </c>
      <c r="F9207" s="22">
        <v>50</v>
      </c>
      <c r="G9207" s="23" t="s">
        <v>45923</v>
      </c>
    </row>
    <row r="9208" spans="1:7" x14ac:dyDescent="0.35">
      <c r="A9208" s="21" t="s">
        <v>11618</v>
      </c>
      <c r="B9208" s="22">
        <v>54</v>
      </c>
      <c r="C9208" s="22" t="s">
        <v>3082</v>
      </c>
      <c r="D9208" s="22" t="s">
        <v>1279</v>
      </c>
      <c r="E9208" s="22" t="s">
        <v>1096</v>
      </c>
      <c r="F9208" s="22">
        <v>74</v>
      </c>
      <c r="G9208" s="23" t="s">
        <v>45923</v>
      </c>
    </row>
    <row r="9209" spans="1:7" x14ac:dyDescent="0.35">
      <c r="A9209" s="21" t="s">
        <v>11618</v>
      </c>
      <c r="B9209" s="22">
        <v>54</v>
      </c>
      <c r="C9209" s="22" t="s">
        <v>3084</v>
      </c>
      <c r="D9209" s="22" t="s">
        <v>1279</v>
      </c>
      <c r="E9209" s="22" t="s">
        <v>1096</v>
      </c>
      <c r="F9209" s="22">
        <v>74</v>
      </c>
      <c r="G9209" s="23" t="s">
        <v>45923</v>
      </c>
    </row>
    <row r="9210" spans="1:7" x14ac:dyDescent="0.35">
      <c r="A9210" s="21" t="s">
        <v>11618</v>
      </c>
      <c r="B9210" s="22">
        <v>54</v>
      </c>
      <c r="C9210" s="22" t="s">
        <v>1295</v>
      </c>
      <c r="D9210" s="22" t="s">
        <v>1279</v>
      </c>
      <c r="E9210" s="22" t="s">
        <v>1096</v>
      </c>
      <c r="F9210" s="22">
        <v>74</v>
      </c>
      <c r="G9210" s="23" t="s">
        <v>45923</v>
      </c>
    </row>
    <row r="9211" spans="1:7" x14ac:dyDescent="0.35">
      <c r="A9211" s="21" t="s">
        <v>11618</v>
      </c>
      <c r="B9211" s="22">
        <v>54</v>
      </c>
      <c r="C9211" s="22" t="s">
        <v>2917</v>
      </c>
      <c r="D9211" s="22" t="s">
        <v>54</v>
      </c>
      <c r="E9211" s="22" t="s">
        <v>1096</v>
      </c>
      <c r="F9211" s="22">
        <v>278</v>
      </c>
      <c r="G9211" s="23" t="s">
        <v>45923</v>
      </c>
    </row>
    <row r="9212" spans="1:7" x14ac:dyDescent="0.35">
      <c r="A9212" s="21" t="s">
        <v>45940</v>
      </c>
      <c r="B9212" s="22">
        <v>79</v>
      </c>
      <c r="C9212" s="22" t="s">
        <v>118</v>
      </c>
      <c r="D9212" s="22" t="s">
        <v>54</v>
      </c>
      <c r="E9212" s="22" t="s">
        <v>45772</v>
      </c>
      <c r="F9212" s="22">
        <v>2.2999999999999998</v>
      </c>
      <c r="G9212" s="23" t="s">
        <v>45923</v>
      </c>
    </row>
    <row r="9213" spans="1:7" x14ac:dyDescent="0.35">
      <c r="A9213" s="21" t="s">
        <v>3651</v>
      </c>
      <c r="B9213" s="22">
        <v>136</v>
      </c>
      <c r="C9213" s="22" t="s">
        <v>69</v>
      </c>
      <c r="D9213" s="22" t="s">
        <v>54</v>
      </c>
      <c r="E9213" s="22" t="s">
        <v>327</v>
      </c>
      <c r="F9213" s="22">
        <v>750</v>
      </c>
      <c r="G9213" s="23" t="s">
        <v>45923</v>
      </c>
    </row>
    <row r="9214" spans="1:7" x14ac:dyDescent="0.35">
      <c r="A9214" s="21" t="s">
        <v>556</v>
      </c>
      <c r="B9214" s="22">
        <v>299</v>
      </c>
      <c r="C9214" s="22" t="s">
        <v>69</v>
      </c>
      <c r="D9214" s="22" t="s">
        <v>558</v>
      </c>
      <c r="E9214" s="22" t="s">
        <v>560</v>
      </c>
      <c r="F9214" s="22">
        <v>35</v>
      </c>
      <c r="G9214" s="23" t="s">
        <v>45923</v>
      </c>
    </row>
    <row r="9215" spans="1:7" x14ac:dyDescent="0.35">
      <c r="A9215" s="21" t="s">
        <v>9673</v>
      </c>
      <c r="B9215" s="22">
        <v>404</v>
      </c>
      <c r="C9215" s="22" t="s">
        <v>85</v>
      </c>
      <c r="D9215" s="22" t="s">
        <v>2181</v>
      </c>
      <c r="E9215" s="22" t="s">
        <v>306</v>
      </c>
      <c r="F9215" s="22">
        <v>218</v>
      </c>
      <c r="G9215" s="23" t="s">
        <v>45923</v>
      </c>
    </row>
    <row r="9216" spans="1:7" x14ac:dyDescent="0.35">
      <c r="A9216" s="21" t="s">
        <v>9673</v>
      </c>
      <c r="B9216" s="22">
        <v>404</v>
      </c>
      <c r="C9216" s="22" t="s">
        <v>439</v>
      </c>
      <c r="D9216" s="22" t="s">
        <v>2181</v>
      </c>
      <c r="E9216" s="22" t="s">
        <v>306</v>
      </c>
      <c r="F9216" s="22">
        <v>110</v>
      </c>
      <c r="G9216" s="23" t="s">
        <v>45923</v>
      </c>
    </row>
    <row r="9217" spans="1:7" x14ac:dyDescent="0.35">
      <c r="A9217" s="21" t="s">
        <v>13259</v>
      </c>
      <c r="B9217" s="22">
        <v>552</v>
      </c>
      <c r="C9217" s="22" t="s">
        <v>53</v>
      </c>
      <c r="D9217" s="22" t="s">
        <v>1279</v>
      </c>
      <c r="E9217" s="22" t="s">
        <v>971</v>
      </c>
      <c r="F9217" s="22">
        <v>39</v>
      </c>
      <c r="G9217" s="23" t="s">
        <v>45923</v>
      </c>
    </row>
    <row r="9218" spans="1:7" x14ac:dyDescent="0.35">
      <c r="A9218" s="21" t="s">
        <v>43608</v>
      </c>
      <c r="B9218" s="22">
        <v>676</v>
      </c>
      <c r="C9218" s="22" t="s">
        <v>71</v>
      </c>
      <c r="D9218" s="22" t="s">
        <v>54</v>
      </c>
      <c r="E9218" s="22" t="s">
        <v>327</v>
      </c>
      <c r="F9218" s="22">
        <v>288</v>
      </c>
      <c r="G9218" s="23" t="s">
        <v>45923</v>
      </c>
    </row>
    <row r="9219" spans="1:7" x14ac:dyDescent="0.35">
      <c r="A9219" s="21" t="s">
        <v>43608</v>
      </c>
      <c r="B9219" s="22">
        <v>676</v>
      </c>
      <c r="C9219" s="22" t="s">
        <v>25280</v>
      </c>
      <c r="D9219" s="22" t="s">
        <v>2704</v>
      </c>
      <c r="E9219" s="22" t="s">
        <v>327</v>
      </c>
      <c r="F9219" s="22">
        <v>16</v>
      </c>
      <c r="G9219" s="23" t="s">
        <v>45923</v>
      </c>
    </row>
    <row r="9220" spans="1:7" x14ac:dyDescent="0.35">
      <c r="A9220" s="21" t="s">
        <v>43651</v>
      </c>
      <c r="B9220" s="22">
        <v>688</v>
      </c>
      <c r="C9220" s="22" t="s">
        <v>126</v>
      </c>
      <c r="D9220" s="22" t="s">
        <v>2181</v>
      </c>
      <c r="E9220" s="22" t="s">
        <v>327</v>
      </c>
      <c r="F9220" s="22">
        <v>156</v>
      </c>
      <c r="G9220" s="23" t="s">
        <v>45923</v>
      </c>
    </row>
    <row r="9221" spans="1:7" x14ac:dyDescent="0.35">
      <c r="A9221" s="21" t="s">
        <v>43651</v>
      </c>
      <c r="B9221" s="22">
        <v>688</v>
      </c>
      <c r="C9221" s="22" t="s">
        <v>46052</v>
      </c>
      <c r="D9221" s="22" t="s">
        <v>2181</v>
      </c>
      <c r="E9221" s="22" t="s">
        <v>327</v>
      </c>
      <c r="F9221" s="22">
        <v>36</v>
      </c>
      <c r="G9221" s="23" t="s">
        <v>45923</v>
      </c>
    </row>
    <row r="9222" spans="1:7" x14ac:dyDescent="0.35">
      <c r="A9222" s="21" t="s">
        <v>43651</v>
      </c>
      <c r="B9222" s="22">
        <v>688</v>
      </c>
      <c r="C9222" s="22" t="s">
        <v>1289</v>
      </c>
      <c r="D9222" s="22" t="s">
        <v>1279</v>
      </c>
      <c r="E9222" s="22" t="s">
        <v>327</v>
      </c>
      <c r="F9222" s="22">
        <v>42</v>
      </c>
      <c r="G9222" s="23" t="s">
        <v>45923</v>
      </c>
    </row>
    <row r="9223" spans="1:7" x14ac:dyDescent="0.35">
      <c r="A9223" s="21" t="s">
        <v>43670</v>
      </c>
      <c r="B9223" s="22">
        <v>692</v>
      </c>
      <c r="C9223" s="22" t="s">
        <v>511</v>
      </c>
      <c r="D9223" s="22" t="s">
        <v>1312</v>
      </c>
      <c r="E9223" s="22" t="s">
        <v>841</v>
      </c>
      <c r="F9223" s="22">
        <v>0.7</v>
      </c>
      <c r="G9223" s="23" t="s">
        <v>45923</v>
      </c>
    </row>
    <row r="9224" spans="1:7" x14ac:dyDescent="0.35">
      <c r="A9224" s="21" t="s">
        <v>43670</v>
      </c>
      <c r="B9224" s="22">
        <v>692</v>
      </c>
      <c r="C9224" s="22" t="s">
        <v>513</v>
      </c>
      <c r="D9224" s="22" t="s">
        <v>1312</v>
      </c>
      <c r="E9224" s="22" t="s">
        <v>841</v>
      </c>
      <c r="F9224" s="22">
        <v>0.7</v>
      </c>
      <c r="G9224" s="23" t="s">
        <v>45923</v>
      </c>
    </row>
    <row r="9225" spans="1:7" x14ac:dyDescent="0.35">
      <c r="A9225" s="21" t="s">
        <v>46078</v>
      </c>
      <c r="B9225" s="22">
        <v>773</v>
      </c>
      <c r="C9225" s="22" t="s">
        <v>74</v>
      </c>
      <c r="D9225" s="22" t="s">
        <v>1301</v>
      </c>
      <c r="E9225" s="22" t="s">
        <v>1182</v>
      </c>
      <c r="F9225" s="22">
        <v>4.5</v>
      </c>
      <c r="G9225" s="23" t="s">
        <v>45923</v>
      </c>
    </row>
    <row r="9226" spans="1:7" x14ac:dyDescent="0.35">
      <c r="A9226" s="21" t="s">
        <v>46078</v>
      </c>
      <c r="B9226" s="22">
        <v>773</v>
      </c>
      <c r="C9226" s="22" t="s">
        <v>53</v>
      </c>
      <c r="D9226" s="22" t="s">
        <v>1301</v>
      </c>
      <c r="E9226" s="22" t="s">
        <v>1182</v>
      </c>
      <c r="F9226" s="22">
        <v>4.5</v>
      </c>
      <c r="G9226" s="23" t="s">
        <v>45923</v>
      </c>
    </row>
    <row r="9227" spans="1:7" x14ac:dyDescent="0.35">
      <c r="A9227" s="21" t="s">
        <v>46080</v>
      </c>
      <c r="B9227" s="22">
        <v>783</v>
      </c>
      <c r="C9227" s="22" t="s">
        <v>74</v>
      </c>
      <c r="D9227" s="22" t="s">
        <v>1301</v>
      </c>
      <c r="E9227" s="22" t="s">
        <v>318</v>
      </c>
      <c r="F9227" s="22">
        <v>12</v>
      </c>
      <c r="G9227" s="23" t="s">
        <v>45923</v>
      </c>
    </row>
    <row r="9228" spans="1:7" x14ac:dyDescent="0.35">
      <c r="A9228" s="21" t="s">
        <v>46080</v>
      </c>
      <c r="B9228" s="22">
        <v>783</v>
      </c>
      <c r="C9228" s="22" t="s">
        <v>53</v>
      </c>
      <c r="D9228" s="22" t="s">
        <v>1301</v>
      </c>
      <c r="E9228" s="22" t="s">
        <v>318</v>
      </c>
      <c r="F9228" s="22">
        <v>12</v>
      </c>
      <c r="G9228" s="23" t="s">
        <v>45923</v>
      </c>
    </row>
    <row r="9229" spans="1:7" x14ac:dyDescent="0.35">
      <c r="A9229" s="21" t="s">
        <v>46080</v>
      </c>
      <c r="B9229" s="22">
        <v>783</v>
      </c>
      <c r="C9229" s="22" t="s">
        <v>69</v>
      </c>
      <c r="D9229" s="22" t="s">
        <v>1301</v>
      </c>
      <c r="E9229" s="22" t="s">
        <v>318</v>
      </c>
      <c r="F9229" s="22">
        <v>12</v>
      </c>
      <c r="G9229" s="23" t="s">
        <v>45923</v>
      </c>
    </row>
    <row r="9230" spans="1:7" x14ac:dyDescent="0.35">
      <c r="A9230" s="21" t="s">
        <v>46081</v>
      </c>
      <c r="B9230" s="22">
        <v>784</v>
      </c>
      <c r="C9230" s="22" t="s">
        <v>74</v>
      </c>
      <c r="D9230" s="22" t="s">
        <v>1301</v>
      </c>
      <c r="E9230" s="22" t="s">
        <v>318</v>
      </c>
      <c r="F9230" s="22">
        <v>8</v>
      </c>
      <c r="G9230" s="23" t="s">
        <v>45923</v>
      </c>
    </row>
    <row r="9231" spans="1:7" x14ac:dyDescent="0.35">
      <c r="A9231" s="21" t="s">
        <v>46082</v>
      </c>
      <c r="B9231" s="22">
        <v>789</v>
      </c>
      <c r="C9231" s="22" t="s">
        <v>74</v>
      </c>
      <c r="D9231" s="22" t="s">
        <v>1279</v>
      </c>
      <c r="E9231" s="22" t="s">
        <v>45772</v>
      </c>
      <c r="F9231" s="22">
        <v>1.5</v>
      </c>
      <c r="G9231" s="23" t="s">
        <v>45923</v>
      </c>
    </row>
    <row r="9232" spans="1:7" x14ac:dyDescent="0.35">
      <c r="A9232" s="21" t="s">
        <v>46082</v>
      </c>
      <c r="B9232" s="22">
        <v>789</v>
      </c>
      <c r="C9232" s="22" t="s">
        <v>53</v>
      </c>
      <c r="D9232" s="22" t="s">
        <v>1279</v>
      </c>
      <c r="E9232" s="22" t="s">
        <v>45772</v>
      </c>
      <c r="F9232" s="22">
        <v>1.5</v>
      </c>
      <c r="G9232" s="23" t="s">
        <v>45923</v>
      </c>
    </row>
    <row r="9233" spans="1:7" x14ac:dyDescent="0.35">
      <c r="A9233" s="21" t="s">
        <v>3892</v>
      </c>
      <c r="B9233" s="22">
        <v>1272</v>
      </c>
      <c r="C9233" s="22" t="s">
        <v>509</v>
      </c>
      <c r="D9233" s="22" t="s">
        <v>1279</v>
      </c>
      <c r="E9233" s="22" t="s">
        <v>1101</v>
      </c>
      <c r="F9233" s="22">
        <v>3</v>
      </c>
      <c r="G9233" s="23" t="s">
        <v>45923</v>
      </c>
    </row>
    <row r="9234" spans="1:7" x14ac:dyDescent="0.35">
      <c r="A9234" s="21" t="s">
        <v>4630</v>
      </c>
      <c r="B9234" s="22">
        <v>1332</v>
      </c>
      <c r="C9234" s="22" t="s">
        <v>4047</v>
      </c>
      <c r="D9234" s="22" t="s">
        <v>1279</v>
      </c>
      <c r="E9234" s="22" t="s">
        <v>1101</v>
      </c>
      <c r="F9234" s="22">
        <v>0</v>
      </c>
      <c r="G9234" s="23" t="s">
        <v>45923</v>
      </c>
    </row>
    <row r="9235" spans="1:7" x14ac:dyDescent="0.35">
      <c r="A9235" s="21" t="s">
        <v>3729</v>
      </c>
      <c r="B9235" s="22">
        <v>1599</v>
      </c>
      <c r="C9235" s="22" t="s">
        <v>46220</v>
      </c>
      <c r="D9235" s="22" t="s">
        <v>1279</v>
      </c>
      <c r="E9235" s="22" t="s">
        <v>409</v>
      </c>
      <c r="F9235" s="22">
        <v>330</v>
      </c>
      <c r="G9235" s="23" t="s">
        <v>45923</v>
      </c>
    </row>
    <row r="9236" spans="1:7" x14ac:dyDescent="0.35">
      <c r="A9236" s="21" t="s">
        <v>4821</v>
      </c>
      <c r="B9236" s="22">
        <v>1605</v>
      </c>
      <c r="C9236" s="22" t="s">
        <v>69</v>
      </c>
      <c r="D9236" s="22" t="s">
        <v>1301</v>
      </c>
      <c r="E9236" s="22" t="s">
        <v>409</v>
      </c>
      <c r="F9236" s="22">
        <v>3.4</v>
      </c>
      <c r="G9236" s="23" t="s">
        <v>45923</v>
      </c>
    </row>
    <row r="9237" spans="1:7" x14ac:dyDescent="0.35">
      <c r="A9237" s="21" t="s">
        <v>4824</v>
      </c>
      <c r="B9237" s="22">
        <v>1607</v>
      </c>
      <c r="C9237" s="22" t="s">
        <v>114</v>
      </c>
      <c r="D9237" s="22" t="s">
        <v>1301</v>
      </c>
      <c r="E9237" s="22" t="s">
        <v>409</v>
      </c>
      <c r="F9237" s="22">
        <v>0.9</v>
      </c>
      <c r="G9237" s="23" t="s">
        <v>45923</v>
      </c>
    </row>
    <row r="9238" spans="1:7" x14ac:dyDescent="0.35">
      <c r="A9238" s="21" t="s">
        <v>5695</v>
      </c>
      <c r="B9238" s="22">
        <v>1904</v>
      </c>
      <c r="C9238" s="22" t="s">
        <v>114</v>
      </c>
      <c r="D9238" s="22" t="s">
        <v>2181</v>
      </c>
      <c r="E9238" s="22" t="s">
        <v>1473</v>
      </c>
      <c r="F9238" s="22">
        <v>360</v>
      </c>
      <c r="G9238" s="23" t="s">
        <v>45923</v>
      </c>
    </row>
    <row r="9239" spans="1:7" x14ac:dyDescent="0.35">
      <c r="A9239" s="21" t="s">
        <v>5695</v>
      </c>
      <c r="B9239" s="22">
        <v>1904</v>
      </c>
      <c r="C9239" s="22" t="s">
        <v>118</v>
      </c>
      <c r="D9239" s="22" t="s">
        <v>2181</v>
      </c>
      <c r="E9239" s="22" t="s">
        <v>1473</v>
      </c>
      <c r="F9239" s="22">
        <v>200</v>
      </c>
      <c r="G9239" s="23" t="s">
        <v>45923</v>
      </c>
    </row>
    <row r="9240" spans="1:7" x14ac:dyDescent="0.35">
      <c r="A9240" s="21" t="s">
        <v>5695</v>
      </c>
      <c r="B9240" s="22">
        <v>1904</v>
      </c>
      <c r="C9240" s="22" t="s">
        <v>85</v>
      </c>
      <c r="D9240" s="22" t="s">
        <v>2181</v>
      </c>
      <c r="E9240" s="22" t="s">
        <v>1473</v>
      </c>
      <c r="F9240" s="22">
        <v>200</v>
      </c>
      <c r="G9240" s="23" t="s">
        <v>45923</v>
      </c>
    </row>
    <row r="9241" spans="1:7" x14ac:dyDescent="0.35">
      <c r="A9241" s="21" t="s">
        <v>46311</v>
      </c>
      <c r="B9241" s="22">
        <v>2378</v>
      </c>
      <c r="C9241" s="22" t="s">
        <v>71</v>
      </c>
      <c r="D9241" s="22" t="s">
        <v>2181</v>
      </c>
      <c r="E9241" s="22" t="s">
        <v>940</v>
      </c>
      <c r="F9241" s="22">
        <v>282</v>
      </c>
      <c r="G9241" s="23" t="s">
        <v>45923</v>
      </c>
    </row>
    <row r="9242" spans="1:7" x14ac:dyDescent="0.35">
      <c r="A9242" s="21" t="s">
        <v>46323</v>
      </c>
      <c r="B9242" s="22">
        <v>2384</v>
      </c>
      <c r="C9242" s="22" t="s">
        <v>2365</v>
      </c>
      <c r="D9242" s="22" t="s">
        <v>1279</v>
      </c>
      <c r="E9242" s="22" t="s">
        <v>940</v>
      </c>
      <c r="F9242" s="22">
        <v>235</v>
      </c>
      <c r="G9242" s="23" t="s">
        <v>45923</v>
      </c>
    </row>
    <row r="9243" spans="1:7" x14ac:dyDescent="0.35">
      <c r="A9243" s="21" t="s">
        <v>46323</v>
      </c>
      <c r="B9243" s="22">
        <v>2384</v>
      </c>
      <c r="C9243" s="22" t="s">
        <v>2917</v>
      </c>
      <c r="D9243" s="22" t="s">
        <v>86</v>
      </c>
      <c r="E9243" s="22" t="s">
        <v>940</v>
      </c>
      <c r="F9243" s="22">
        <v>198.5</v>
      </c>
      <c r="G9243" s="23" t="s">
        <v>45923</v>
      </c>
    </row>
    <row r="9244" spans="1:7" x14ac:dyDescent="0.35">
      <c r="A9244" s="21" t="s">
        <v>6927</v>
      </c>
      <c r="B9244" s="22">
        <v>2494</v>
      </c>
      <c r="C9244" s="22" t="s">
        <v>45776</v>
      </c>
      <c r="D9244" s="22" t="s">
        <v>1279</v>
      </c>
      <c r="E9244" s="22" t="s">
        <v>185</v>
      </c>
      <c r="F9244" s="22">
        <v>90</v>
      </c>
      <c r="G9244" s="23" t="s">
        <v>45923</v>
      </c>
    </row>
    <row r="9245" spans="1:7" x14ac:dyDescent="0.35">
      <c r="A9245" s="21" t="s">
        <v>207</v>
      </c>
      <c r="B9245" s="22">
        <v>2500</v>
      </c>
      <c r="C9245" s="22" t="s">
        <v>52641</v>
      </c>
      <c r="D9245" s="22" t="s">
        <v>2707</v>
      </c>
      <c r="E9245" s="22" t="s">
        <v>185</v>
      </c>
      <c r="F9245" s="22">
        <v>129</v>
      </c>
      <c r="G9245" s="23" t="s">
        <v>45923</v>
      </c>
    </row>
    <row r="9246" spans="1:7" x14ac:dyDescent="0.35">
      <c r="A9246" s="21" t="s">
        <v>207</v>
      </c>
      <c r="B9246" s="22">
        <v>2500</v>
      </c>
      <c r="C9246" s="22" t="s">
        <v>52642</v>
      </c>
      <c r="D9246" s="22" t="s">
        <v>2707</v>
      </c>
      <c r="E9246" s="22" t="s">
        <v>185</v>
      </c>
      <c r="F9246" s="22">
        <v>98</v>
      </c>
      <c r="G9246" s="23" t="s">
        <v>45923</v>
      </c>
    </row>
    <row r="9247" spans="1:7" x14ac:dyDescent="0.35">
      <c r="A9247" s="21" t="s">
        <v>207</v>
      </c>
      <c r="B9247" s="22">
        <v>2500</v>
      </c>
      <c r="C9247" s="22" t="s">
        <v>52643</v>
      </c>
      <c r="D9247" s="22" t="s">
        <v>2707</v>
      </c>
      <c r="E9247" s="22" t="s">
        <v>185</v>
      </c>
      <c r="F9247" s="22">
        <v>89</v>
      </c>
      <c r="G9247" s="23" t="s">
        <v>45923</v>
      </c>
    </row>
    <row r="9248" spans="1:7" x14ac:dyDescent="0.35">
      <c r="A9248" s="21" t="s">
        <v>429</v>
      </c>
      <c r="B9248" s="22">
        <v>2625</v>
      </c>
      <c r="C9248" s="22" t="s">
        <v>46358</v>
      </c>
      <c r="D9248" s="22" t="s">
        <v>2181</v>
      </c>
      <c r="E9248" s="22" t="s">
        <v>185</v>
      </c>
      <c r="F9248" s="22">
        <v>750</v>
      </c>
      <c r="G9248" s="23" t="s">
        <v>45923</v>
      </c>
    </row>
    <row r="9249" spans="1:7" x14ac:dyDescent="0.35">
      <c r="A9249" s="21" t="s">
        <v>456</v>
      </c>
      <c r="B9249" s="22">
        <v>2721</v>
      </c>
      <c r="C9249" s="22" t="s">
        <v>118</v>
      </c>
      <c r="D9249" s="22" t="s">
        <v>54</v>
      </c>
      <c r="E9249" s="22" t="s">
        <v>363</v>
      </c>
      <c r="F9249" s="22">
        <v>800</v>
      </c>
      <c r="G9249" s="23" t="s">
        <v>45923</v>
      </c>
    </row>
    <row r="9250" spans="1:7" x14ac:dyDescent="0.35">
      <c r="A9250" s="21" t="s">
        <v>46432</v>
      </c>
      <c r="B9250" s="22">
        <v>3489</v>
      </c>
      <c r="C9250" s="22" t="s">
        <v>2365</v>
      </c>
      <c r="D9250" s="22" t="s">
        <v>2181</v>
      </c>
      <c r="E9250" s="22" t="s">
        <v>249</v>
      </c>
      <c r="F9250" s="22">
        <v>224.9</v>
      </c>
      <c r="G9250" s="23" t="s">
        <v>45923</v>
      </c>
    </row>
    <row r="9251" spans="1:7" x14ac:dyDescent="0.35">
      <c r="A9251" s="21" t="s">
        <v>46432</v>
      </c>
      <c r="B9251" s="22">
        <v>3489</v>
      </c>
      <c r="C9251" s="22" t="s">
        <v>2370</v>
      </c>
      <c r="D9251" s="22" t="s">
        <v>2181</v>
      </c>
      <c r="E9251" s="22" t="s">
        <v>249</v>
      </c>
      <c r="F9251" s="22">
        <v>224.9</v>
      </c>
      <c r="G9251" s="23" t="s">
        <v>45923</v>
      </c>
    </row>
    <row r="9252" spans="1:7" x14ac:dyDescent="0.35">
      <c r="A9252" s="21" t="s">
        <v>46432</v>
      </c>
      <c r="B9252" s="22">
        <v>3489</v>
      </c>
      <c r="C9252" s="22" t="s">
        <v>2917</v>
      </c>
      <c r="D9252" s="22" t="s">
        <v>2181</v>
      </c>
      <c r="E9252" s="22" t="s">
        <v>249</v>
      </c>
      <c r="F9252" s="22">
        <v>344.4</v>
      </c>
      <c r="G9252" s="23" t="s">
        <v>45923</v>
      </c>
    </row>
    <row r="9253" spans="1:7" x14ac:dyDescent="0.35">
      <c r="A9253" s="21" t="s">
        <v>8877</v>
      </c>
      <c r="B9253" s="22">
        <v>3492</v>
      </c>
      <c r="C9253" s="22" t="s">
        <v>118</v>
      </c>
      <c r="D9253" s="22" t="s">
        <v>54</v>
      </c>
      <c r="E9253" s="22" t="s">
        <v>249</v>
      </c>
      <c r="F9253" s="22">
        <v>800</v>
      </c>
      <c r="G9253" s="23" t="s">
        <v>45923</v>
      </c>
    </row>
    <row r="9254" spans="1:7" x14ac:dyDescent="0.35">
      <c r="A9254" s="21" t="s">
        <v>46434</v>
      </c>
      <c r="B9254" s="22">
        <v>3497</v>
      </c>
      <c r="C9254" s="22" t="s">
        <v>69</v>
      </c>
      <c r="D9254" s="22" t="s">
        <v>54</v>
      </c>
      <c r="E9254" s="22" t="s">
        <v>249</v>
      </c>
      <c r="F9254" s="22">
        <v>800</v>
      </c>
      <c r="G9254" s="23" t="s">
        <v>45923</v>
      </c>
    </row>
    <row r="9255" spans="1:7" x14ac:dyDescent="0.35">
      <c r="A9255" s="21" t="s">
        <v>46435</v>
      </c>
      <c r="B9255" s="22">
        <v>3502</v>
      </c>
      <c r="C9255" s="22" t="s">
        <v>2365</v>
      </c>
      <c r="D9255" s="22" t="s">
        <v>1279</v>
      </c>
      <c r="E9255" s="22" t="s">
        <v>249</v>
      </c>
      <c r="F9255" s="22">
        <v>207</v>
      </c>
      <c r="G9255" s="23" t="s">
        <v>45923</v>
      </c>
    </row>
    <row r="9256" spans="1:7" x14ac:dyDescent="0.35">
      <c r="A9256" s="21" t="s">
        <v>46435</v>
      </c>
      <c r="B9256" s="22">
        <v>3502</v>
      </c>
      <c r="C9256" s="22" t="s">
        <v>2548</v>
      </c>
      <c r="D9256" s="22" t="s">
        <v>54</v>
      </c>
      <c r="E9256" s="22" t="s">
        <v>249</v>
      </c>
      <c r="F9256" s="22">
        <v>800</v>
      </c>
      <c r="G9256" s="23" t="s">
        <v>45923</v>
      </c>
    </row>
    <row r="9257" spans="1:7" x14ac:dyDescent="0.35">
      <c r="A9257" s="21" t="s">
        <v>46437</v>
      </c>
      <c r="B9257" s="22">
        <v>3506</v>
      </c>
      <c r="C9257" s="22" t="s">
        <v>2365</v>
      </c>
      <c r="D9257" s="22" t="s">
        <v>1279</v>
      </c>
      <c r="E9257" s="22" t="s">
        <v>249</v>
      </c>
      <c r="F9257" s="22">
        <v>207</v>
      </c>
      <c r="G9257" s="23" t="s">
        <v>45923</v>
      </c>
    </row>
    <row r="9258" spans="1:7" x14ac:dyDescent="0.35">
      <c r="A9258" s="21" t="s">
        <v>46437</v>
      </c>
      <c r="B9258" s="22">
        <v>3506</v>
      </c>
      <c r="C9258" s="22" t="s">
        <v>2370</v>
      </c>
      <c r="D9258" s="22" t="s">
        <v>1279</v>
      </c>
      <c r="E9258" s="22" t="s">
        <v>249</v>
      </c>
      <c r="F9258" s="22">
        <v>207</v>
      </c>
      <c r="G9258" s="23" t="s">
        <v>45923</v>
      </c>
    </row>
    <row r="9259" spans="1:7" x14ac:dyDescent="0.35">
      <c r="A9259" s="21" t="s">
        <v>46438</v>
      </c>
      <c r="B9259" s="22">
        <v>3508</v>
      </c>
      <c r="C9259" s="22" t="s">
        <v>71</v>
      </c>
      <c r="D9259" s="22" t="s">
        <v>54</v>
      </c>
      <c r="E9259" s="22" t="s">
        <v>249</v>
      </c>
      <c r="F9259" s="22">
        <v>800</v>
      </c>
      <c r="G9259" s="23" t="s">
        <v>45923</v>
      </c>
    </row>
    <row r="9260" spans="1:7" x14ac:dyDescent="0.35">
      <c r="A9260" s="21" t="s">
        <v>9759</v>
      </c>
      <c r="B9260" s="22">
        <v>4072</v>
      </c>
      <c r="C9260" s="22" t="s">
        <v>2360</v>
      </c>
      <c r="D9260" s="22" t="s">
        <v>1279</v>
      </c>
      <c r="E9260" s="22" t="s">
        <v>259</v>
      </c>
      <c r="F9260" s="22">
        <v>74</v>
      </c>
      <c r="G9260" s="23" t="s">
        <v>45923</v>
      </c>
    </row>
    <row r="9261" spans="1:7" x14ac:dyDescent="0.35">
      <c r="A9261" s="21" t="s">
        <v>9759</v>
      </c>
      <c r="B9261" s="22">
        <v>4072</v>
      </c>
      <c r="C9261" s="22" t="s">
        <v>1283</v>
      </c>
      <c r="D9261" s="22" t="s">
        <v>1279</v>
      </c>
      <c r="E9261" s="22" t="s">
        <v>259</v>
      </c>
      <c r="F9261" s="22">
        <v>74</v>
      </c>
      <c r="G9261" s="23" t="s">
        <v>45923</v>
      </c>
    </row>
    <row r="9262" spans="1:7" x14ac:dyDescent="0.35">
      <c r="A9262" s="21" t="s">
        <v>832</v>
      </c>
      <c r="B9262" s="22">
        <v>4125</v>
      </c>
      <c r="C9262" s="22" t="s">
        <v>85</v>
      </c>
      <c r="D9262" s="22" t="s">
        <v>54</v>
      </c>
      <c r="E9262" s="22" t="s">
        <v>259</v>
      </c>
      <c r="F9262" s="22">
        <v>60</v>
      </c>
      <c r="G9262" s="23" t="s">
        <v>45923</v>
      </c>
    </row>
    <row r="9263" spans="1:7" x14ac:dyDescent="0.35">
      <c r="A9263" s="21" t="s">
        <v>46503</v>
      </c>
      <c r="B9263" s="22">
        <v>4264</v>
      </c>
      <c r="C9263" s="22" t="s">
        <v>2470</v>
      </c>
      <c r="D9263" s="22" t="s">
        <v>1301</v>
      </c>
      <c r="E9263" s="22" t="s">
        <v>560</v>
      </c>
      <c r="F9263" s="22">
        <v>0.7</v>
      </c>
      <c r="G9263" s="23" t="s">
        <v>45923</v>
      </c>
    </row>
    <row r="9264" spans="1:7" x14ac:dyDescent="0.35">
      <c r="A9264" s="21" t="s">
        <v>46503</v>
      </c>
      <c r="B9264" s="22">
        <v>4264</v>
      </c>
      <c r="C9264" s="22" t="s">
        <v>2472</v>
      </c>
      <c r="D9264" s="22" t="s">
        <v>1301</v>
      </c>
      <c r="E9264" s="22" t="s">
        <v>560</v>
      </c>
      <c r="F9264" s="22">
        <v>0.7</v>
      </c>
      <c r="G9264" s="23" t="s">
        <v>45923</v>
      </c>
    </row>
    <row r="9265" spans="1:7" x14ac:dyDescent="0.35">
      <c r="A9265" s="21" t="s">
        <v>46503</v>
      </c>
      <c r="B9265" s="22">
        <v>4264</v>
      </c>
      <c r="C9265" s="22" t="s">
        <v>46504</v>
      </c>
      <c r="D9265" s="22" t="s">
        <v>1301</v>
      </c>
      <c r="E9265" s="22" t="s">
        <v>560</v>
      </c>
      <c r="F9265" s="22">
        <v>1</v>
      </c>
      <c r="G9265" s="23" t="s">
        <v>45923</v>
      </c>
    </row>
    <row r="9266" spans="1:7" x14ac:dyDescent="0.35">
      <c r="A9266" s="21" t="s">
        <v>364</v>
      </c>
      <c r="B9266" s="22">
        <v>6043</v>
      </c>
      <c r="C9266" s="22" t="s">
        <v>46519</v>
      </c>
      <c r="D9266" s="22" t="s">
        <v>2181</v>
      </c>
      <c r="E9266" s="22" t="s">
        <v>327</v>
      </c>
      <c r="F9266" s="22">
        <v>419</v>
      </c>
      <c r="G9266" s="23" t="s">
        <v>45923</v>
      </c>
    </row>
    <row r="9267" spans="1:7" x14ac:dyDescent="0.35">
      <c r="A9267" s="21" t="s">
        <v>364</v>
      </c>
      <c r="B9267" s="22">
        <v>6043</v>
      </c>
      <c r="C9267" s="22" t="s">
        <v>46520</v>
      </c>
      <c r="D9267" s="22" t="s">
        <v>2181</v>
      </c>
      <c r="E9267" s="22" t="s">
        <v>327</v>
      </c>
      <c r="F9267" s="22">
        <v>394</v>
      </c>
      <c r="G9267" s="23" t="s">
        <v>45923</v>
      </c>
    </row>
    <row r="9268" spans="1:7" x14ac:dyDescent="0.35">
      <c r="A9268" s="21" t="s">
        <v>364</v>
      </c>
      <c r="B9268" s="22">
        <v>6043</v>
      </c>
      <c r="C9268" s="22" t="s">
        <v>46521</v>
      </c>
      <c r="D9268" s="22" t="s">
        <v>2181</v>
      </c>
      <c r="E9268" s="22" t="s">
        <v>327</v>
      </c>
      <c r="F9268" s="22">
        <v>419</v>
      </c>
      <c r="G9268" s="23" t="s">
        <v>45923</v>
      </c>
    </row>
    <row r="9269" spans="1:7" x14ac:dyDescent="0.35">
      <c r="A9269" s="21" t="s">
        <v>364</v>
      </c>
      <c r="B9269" s="22">
        <v>6043</v>
      </c>
      <c r="C9269" s="22" t="s">
        <v>46522</v>
      </c>
      <c r="D9269" s="22" t="s">
        <v>2181</v>
      </c>
      <c r="E9269" s="22" t="s">
        <v>327</v>
      </c>
      <c r="F9269" s="22">
        <v>394</v>
      </c>
      <c r="G9269" s="23" t="s">
        <v>45923</v>
      </c>
    </row>
    <row r="9270" spans="1:7" x14ac:dyDescent="0.35">
      <c r="A9270" s="21" t="s">
        <v>1941</v>
      </c>
      <c r="B9270" s="22">
        <v>6055</v>
      </c>
      <c r="C9270" s="22" t="s">
        <v>46523</v>
      </c>
      <c r="D9270" s="22" t="s">
        <v>54</v>
      </c>
      <c r="E9270" s="22" t="s">
        <v>288</v>
      </c>
      <c r="F9270" s="22">
        <v>705</v>
      </c>
      <c r="G9270" s="23" t="s">
        <v>45923</v>
      </c>
    </row>
    <row r="9271" spans="1:7" x14ac:dyDescent="0.35">
      <c r="A9271" s="21" t="s">
        <v>1952</v>
      </c>
      <c r="B9271" s="22">
        <v>6064</v>
      </c>
      <c r="C9271" s="22" t="s">
        <v>53</v>
      </c>
      <c r="D9271" s="22" t="s">
        <v>54</v>
      </c>
      <c r="E9271" s="22" t="s">
        <v>1101</v>
      </c>
      <c r="F9271" s="22">
        <v>235</v>
      </c>
      <c r="G9271" s="23" t="s">
        <v>45923</v>
      </c>
    </row>
    <row r="9272" spans="1:7" x14ac:dyDescent="0.35">
      <c r="A9272" s="21" t="s">
        <v>1952</v>
      </c>
      <c r="B9272" s="22">
        <v>6064</v>
      </c>
      <c r="C9272" s="22" t="s">
        <v>7376</v>
      </c>
      <c r="D9272" s="22" t="s">
        <v>1279</v>
      </c>
      <c r="E9272" s="22" t="s">
        <v>1101</v>
      </c>
      <c r="F9272" s="22">
        <v>45</v>
      </c>
      <c r="G9272" s="23" t="s">
        <v>45923</v>
      </c>
    </row>
    <row r="9273" spans="1:7" x14ac:dyDescent="0.35">
      <c r="A9273" s="21" t="s">
        <v>27329</v>
      </c>
      <c r="B9273" s="22">
        <v>6081</v>
      </c>
      <c r="C9273" s="22" t="s">
        <v>449</v>
      </c>
      <c r="D9273" s="22" t="s">
        <v>2181</v>
      </c>
      <c r="E9273" s="22" t="s">
        <v>409</v>
      </c>
      <c r="F9273" s="22">
        <v>289</v>
      </c>
      <c r="G9273" s="23" t="s">
        <v>45923</v>
      </c>
    </row>
    <row r="9274" spans="1:7" x14ac:dyDescent="0.35">
      <c r="A9274" s="21" t="s">
        <v>27329</v>
      </c>
      <c r="B9274" s="22">
        <v>6081</v>
      </c>
      <c r="C9274" s="22" t="s">
        <v>8750</v>
      </c>
      <c r="D9274" s="22" t="s">
        <v>2181</v>
      </c>
      <c r="E9274" s="22" t="s">
        <v>409</v>
      </c>
      <c r="F9274" s="22">
        <v>100</v>
      </c>
      <c r="G9274" s="23" t="s">
        <v>45923</v>
      </c>
    </row>
    <row r="9275" spans="1:7" x14ac:dyDescent="0.35">
      <c r="A9275" s="21" t="s">
        <v>1980</v>
      </c>
      <c r="B9275" s="22">
        <v>6095</v>
      </c>
      <c r="C9275" s="22" t="s">
        <v>41390</v>
      </c>
      <c r="D9275" s="22" t="s">
        <v>54</v>
      </c>
      <c r="E9275" s="22" t="s">
        <v>279</v>
      </c>
      <c r="F9275" s="22">
        <v>885</v>
      </c>
      <c r="G9275" s="23" t="s">
        <v>45923</v>
      </c>
    </row>
    <row r="9276" spans="1:7" x14ac:dyDescent="0.35">
      <c r="A9276" s="21" t="s">
        <v>28589</v>
      </c>
      <c r="B9276" s="22">
        <v>6127</v>
      </c>
      <c r="C9276" s="22" t="s">
        <v>53</v>
      </c>
      <c r="D9276" s="22" t="s">
        <v>5228</v>
      </c>
      <c r="E9276" s="22" t="s">
        <v>627</v>
      </c>
      <c r="F9276" s="22">
        <v>1100</v>
      </c>
      <c r="G9276" s="23" t="s">
        <v>45923</v>
      </c>
    </row>
    <row r="9277" spans="1:7" x14ac:dyDescent="0.35">
      <c r="A9277" s="21" t="s">
        <v>28589</v>
      </c>
      <c r="B9277" s="22">
        <v>6127</v>
      </c>
      <c r="C9277" s="22" t="s">
        <v>69</v>
      </c>
      <c r="D9277" s="22" t="s">
        <v>5228</v>
      </c>
      <c r="E9277" s="22" t="s">
        <v>627</v>
      </c>
      <c r="F9277" s="22">
        <v>1100</v>
      </c>
      <c r="G9277" s="23" t="s">
        <v>45923</v>
      </c>
    </row>
    <row r="9278" spans="1:7" x14ac:dyDescent="0.35">
      <c r="A9278" s="21" t="s">
        <v>2006</v>
      </c>
      <c r="B9278" s="22">
        <v>6146</v>
      </c>
      <c r="C9278" s="22" t="s">
        <v>71</v>
      </c>
      <c r="D9278" s="22" t="s">
        <v>54</v>
      </c>
      <c r="E9278" s="22" t="s">
        <v>249</v>
      </c>
      <c r="F9278" s="22">
        <v>800</v>
      </c>
      <c r="G9278" s="23" t="s">
        <v>45923</v>
      </c>
    </row>
    <row r="9279" spans="1:7" x14ac:dyDescent="0.35">
      <c r="A9279" s="21" t="s">
        <v>46528</v>
      </c>
      <c r="B9279" s="22">
        <v>6147</v>
      </c>
      <c r="C9279" s="22" t="s">
        <v>71</v>
      </c>
      <c r="D9279" s="22" t="s">
        <v>54</v>
      </c>
      <c r="E9279" s="22" t="s">
        <v>249</v>
      </c>
      <c r="F9279" s="22">
        <v>800</v>
      </c>
      <c r="G9279" s="23" t="s">
        <v>45923</v>
      </c>
    </row>
    <row r="9280" spans="1:7" x14ac:dyDescent="0.35">
      <c r="A9280" s="21" t="s">
        <v>2035</v>
      </c>
      <c r="B9280" s="22">
        <v>6180</v>
      </c>
      <c r="C9280" s="22" t="s">
        <v>74</v>
      </c>
      <c r="D9280" s="22" t="s">
        <v>54</v>
      </c>
      <c r="E9280" s="22" t="s">
        <v>249</v>
      </c>
      <c r="F9280" s="22">
        <v>750</v>
      </c>
      <c r="G9280" s="23" t="s">
        <v>45923</v>
      </c>
    </row>
    <row r="9281" spans="1:7" x14ac:dyDescent="0.35">
      <c r="A9281" s="21" t="s">
        <v>2035</v>
      </c>
      <c r="B9281" s="22">
        <v>6180</v>
      </c>
      <c r="C9281" s="22" t="s">
        <v>53</v>
      </c>
      <c r="D9281" s="22" t="s">
        <v>54</v>
      </c>
      <c r="E9281" s="22" t="s">
        <v>249</v>
      </c>
      <c r="F9281" s="22">
        <v>750</v>
      </c>
      <c r="G9281" s="23" t="s">
        <v>45923</v>
      </c>
    </row>
    <row r="9282" spans="1:7" x14ac:dyDescent="0.35">
      <c r="A9282" s="21" t="s">
        <v>36201</v>
      </c>
      <c r="B9282" s="22">
        <v>6396</v>
      </c>
      <c r="C9282" s="22" t="s">
        <v>69</v>
      </c>
      <c r="D9282" s="22" t="s">
        <v>1301</v>
      </c>
      <c r="E9282" s="22" t="s">
        <v>963</v>
      </c>
      <c r="F9282" s="22">
        <v>12.5</v>
      </c>
      <c r="G9282" s="23" t="s">
        <v>45923</v>
      </c>
    </row>
    <row r="9283" spans="1:7" x14ac:dyDescent="0.35">
      <c r="A9283" s="21" t="s">
        <v>41796</v>
      </c>
      <c r="B9283" s="22">
        <v>6565</v>
      </c>
      <c r="C9283" s="22" t="s">
        <v>4736</v>
      </c>
      <c r="D9283" s="22" t="s">
        <v>1279</v>
      </c>
      <c r="E9283" s="22" t="s">
        <v>989</v>
      </c>
      <c r="F9283" s="22">
        <v>5</v>
      </c>
      <c r="G9283" s="23" t="s">
        <v>45923</v>
      </c>
    </row>
    <row r="9284" spans="1:7" x14ac:dyDescent="0.35">
      <c r="A9284" s="21" t="s">
        <v>41796</v>
      </c>
      <c r="B9284" s="22">
        <v>6565</v>
      </c>
      <c r="C9284" s="22" t="s">
        <v>4662</v>
      </c>
      <c r="D9284" s="22" t="s">
        <v>1279</v>
      </c>
      <c r="E9284" s="22" t="s">
        <v>989</v>
      </c>
      <c r="F9284" s="22">
        <v>7.5</v>
      </c>
      <c r="G9284" s="23" t="s">
        <v>45923</v>
      </c>
    </row>
    <row r="9285" spans="1:7" x14ac:dyDescent="0.35">
      <c r="A9285" s="21" t="s">
        <v>43534</v>
      </c>
      <c r="B9285" s="22">
        <v>6704</v>
      </c>
      <c r="C9285" s="22" t="s">
        <v>46621</v>
      </c>
      <c r="D9285" s="22" t="s">
        <v>1279</v>
      </c>
      <c r="E9285" s="22" t="s">
        <v>306</v>
      </c>
      <c r="F9285" s="22">
        <v>0.1</v>
      </c>
      <c r="G9285" s="23" t="s">
        <v>45923</v>
      </c>
    </row>
    <row r="9286" spans="1:7" x14ac:dyDescent="0.35">
      <c r="A9286" s="21" t="s">
        <v>43534</v>
      </c>
      <c r="B9286" s="22">
        <v>6704</v>
      </c>
      <c r="C9286" s="22" t="s">
        <v>46622</v>
      </c>
      <c r="D9286" s="22" t="s">
        <v>1279</v>
      </c>
      <c r="E9286" s="22" t="s">
        <v>306</v>
      </c>
      <c r="F9286" s="22">
        <v>0.1</v>
      </c>
      <c r="G9286" s="23" t="s">
        <v>45923</v>
      </c>
    </row>
    <row r="9287" spans="1:7" x14ac:dyDescent="0.35">
      <c r="A9287" s="21" t="s">
        <v>2155</v>
      </c>
      <c r="B9287" s="22">
        <v>6772</v>
      </c>
      <c r="C9287" s="22" t="s">
        <v>53</v>
      </c>
      <c r="D9287" s="22" t="s">
        <v>54</v>
      </c>
      <c r="E9287" s="22" t="s">
        <v>279</v>
      </c>
      <c r="F9287" s="22">
        <v>750</v>
      </c>
      <c r="G9287" s="23" t="s">
        <v>45923</v>
      </c>
    </row>
    <row r="9288" spans="1:7" x14ac:dyDescent="0.35">
      <c r="A9288" s="21" t="s">
        <v>1115</v>
      </c>
      <c r="B9288" s="22">
        <v>7030</v>
      </c>
      <c r="C9288" s="22" t="s">
        <v>69</v>
      </c>
      <c r="D9288" s="22" t="s">
        <v>54</v>
      </c>
      <c r="E9288" s="22" t="s">
        <v>249</v>
      </c>
      <c r="F9288" s="22">
        <v>600</v>
      </c>
      <c r="G9288" s="23" t="s">
        <v>45923</v>
      </c>
    </row>
    <row r="9289" spans="1:7" x14ac:dyDescent="0.35">
      <c r="A9289" s="21" t="s">
        <v>46635</v>
      </c>
      <c r="B9289" s="22">
        <v>7106</v>
      </c>
      <c r="C9289" s="22" t="s">
        <v>2360</v>
      </c>
      <c r="D9289" s="22" t="s">
        <v>1279</v>
      </c>
      <c r="E9289" s="22" t="s">
        <v>627</v>
      </c>
      <c r="F9289" s="22">
        <v>150</v>
      </c>
      <c r="G9289" s="23" t="s">
        <v>45923</v>
      </c>
    </row>
    <row r="9290" spans="1:7" x14ac:dyDescent="0.35">
      <c r="A9290" s="21" t="s">
        <v>46648</v>
      </c>
      <c r="B9290" s="22">
        <v>7228</v>
      </c>
      <c r="C9290" s="22" t="s">
        <v>74</v>
      </c>
      <c r="D9290" s="22" t="s">
        <v>1279</v>
      </c>
      <c r="E9290" s="22" t="s">
        <v>423</v>
      </c>
      <c r="F9290" s="22">
        <v>286</v>
      </c>
      <c r="G9290" s="23" t="s">
        <v>45923</v>
      </c>
    </row>
    <row r="9291" spans="1:7" x14ac:dyDescent="0.35">
      <c r="A9291" s="21" t="s">
        <v>46648</v>
      </c>
      <c r="B9291" s="22">
        <v>7228</v>
      </c>
      <c r="C9291" s="22" t="s">
        <v>209</v>
      </c>
      <c r="D9291" s="22" t="s">
        <v>1279</v>
      </c>
      <c r="E9291" s="22" t="s">
        <v>423</v>
      </c>
      <c r="F9291" s="22">
        <v>191</v>
      </c>
      <c r="G9291" s="23" t="s">
        <v>45923</v>
      </c>
    </row>
    <row r="9292" spans="1:7" x14ac:dyDescent="0.35">
      <c r="A9292" s="21" t="s">
        <v>46648</v>
      </c>
      <c r="B9292" s="22">
        <v>7228</v>
      </c>
      <c r="C9292" s="22" t="s">
        <v>509</v>
      </c>
      <c r="D9292" s="22" t="s">
        <v>1279</v>
      </c>
      <c r="E9292" s="22" t="s">
        <v>423</v>
      </c>
      <c r="F9292" s="22">
        <v>252.2</v>
      </c>
      <c r="G9292" s="23" t="s">
        <v>45923</v>
      </c>
    </row>
    <row r="9293" spans="1:7" x14ac:dyDescent="0.35">
      <c r="A9293" s="21" t="s">
        <v>46648</v>
      </c>
      <c r="B9293" s="22">
        <v>7228</v>
      </c>
      <c r="C9293" s="22" t="s">
        <v>511</v>
      </c>
      <c r="D9293" s="22" t="s">
        <v>1279</v>
      </c>
      <c r="E9293" s="22" t="s">
        <v>423</v>
      </c>
      <c r="F9293" s="22">
        <v>214</v>
      </c>
      <c r="G9293" s="23" t="s">
        <v>45923</v>
      </c>
    </row>
    <row r="9294" spans="1:7" x14ac:dyDescent="0.35">
      <c r="A9294" s="21" t="s">
        <v>46648</v>
      </c>
      <c r="B9294" s="22">
        <v>7228</v>
      </c>
      <c r="C9294" s="22" t="s">
        <v>513</v>
      </c>
      <c r="D9294" s="22" t="s">
        <v>1279</v>
      </c>
      <c r="E9294" s="22" t="s">
        <v>423</v>
      </c>
      <c r="F9294" s="22">
        <v>214</v>
      </c>
      <c r="G9294" s="23" t="s">
        <v>45923</v>
      </c>
    </row>
    <row r="9295" spans="1:7" x14ac:dyDescent="0.35">
      <c r="A9295" s="21" t="s">
        <v>46648</v>
      </c>
      <c r="B9295" s="22">
        <v>7228</v>
      </c>
      <c r="C9295" s="22" t="s">
        <v>1261</v>
      </c>
      <c r="D9295" s="22" t="s">
        <v>1279</v>
      </c>
      <c r="E9295" s="22" t="s">
        <v>423</v>
      </c>
      <c r="F9295" s="22">
        <v>214</v>
      </c>
      <c r="G9295" s="23" t="s">
        <v>45923</v>
      </c>
    </row>
    <row r="9296" spans="1:7" x14ac:dyDescent="0.35">
      <c r="A9296" s="21" t="s">
        <v>46648</v>
      </c>
      <c r="B9296" s="22">
        <v>7228</v>
      </c>
      <c r="C9296" s="22" t="s">
        <v>1263</v>
      </c>
      <c r="D9296" s="22" t="s">
        <v>1279</v>
      </c>
      <c r="E9296" s="22" t="s">
        <v>423</v>
      </c>
      <c r="F9296" s="22">
        <v>214</v>
      </c>
      <c r="G9296" s="23" t="s">
        <v>45923</v>
      </c>
    </row>
    <row r="9297" spans="1:7" x14ac:dyDescent="0.35">
      <c r="A9297" s="21" t="s">
        <v>46648</v>
      </c>
      <c r="B9297" s="22">
        <v>7228</v>
      </c>
      <c r="C9297" s="22" t="s">
        <v>1265</v>
      </c>
      <c r="D9297" s="22" t="s">
        <v>1279</v>
      </c>
      <c r="E9297" s="22" t="s">
        <v>423</v>
      </c>
      <c r="F9297" s="22">
        <v>214</v>
      </c>
      <c r="G9297" s="23" t="s">
        <v>45923</v>
      </c>
    </row>
    <row r="9298" spans="1:7" x14ac:dyDescent="0.35">
      <c r="A9298" s="21" t="s">
        <v>46648</v>
      </c>
      <c r="B9298" s="22">
        <v>7228</v>
      </c>
      <c r="C9298" s="22" t="s">
        <v>53</v>
      </c>
      <c r="D9298" s="22" t="s">
        <v>1279</v>
      </c>
      <c r="E9298" s="22" t="s">
        <v>423</v>
      </c>
      <c r="F9298" s="22">
        <v>72.5</v>
      </c>
      <c r="G9298" s="23" t="s">
        <v>45923</v>
      </c>
    </row>
    <row r="9299" spans="1:7" x14ac:dyDescent="0.35">
      <c r="A9299" s="21" t="s">
        <v>46648</v>
      </c>
      <c r="B9299" s="22">
        <v>7228</v>
      </c>
      <c r="C9299" s="22" t="s">
        <v>69</v>
      </c>
      <c r="D9299" s="22" t="s">
        <v>1279</v>
      </c>
      <c r="E9299" s="22" t="s">
        <v>423</v>
      </c>
      <c r="F9299" s="22">
        <v>72.5</v>
      </c>
      <c r="G9299" s="23" t="s">
        <v>45923</v>
      </c>
    </row>
    <row r="9300" spans="1:7" x14ac:dyDescent="0.35">
      <c r="A9300" s="21" t="s">
        <v>46648</v>
      </c>
      <c r="B9300" s="22">
        <v>7228</v>
      </c>
      <c r="C9300" s="22" t="s">
        <v>71</v>
      </c>
      <c r="D9300" s="22" t="s">
        <v>1279</v>
      </c>
      <c r="E9300" s="22" t="s">
        <v>423</v>
      </c>
      <c r="F9300" s="22">
        <v>96</v>
      </c>
      <c r="G9300" s="23" t="s">
        <v>45923</v>
      </c>
    </row>
    <row r="9301" spans="1:7" x14ac:dyDescent="0.35">
      <c r="A9301" s="21" t="s">
        <v>46648</v>
      </c>
      <c r="B9301" s="22">
        <v>7228</v>
      </c>
      <c r="C9301" s="22" t="s">
        <v>126</v>
      </c>
      <c r="D9301" s="22" t="s">
        <v>1279</v>
      </c>
      <c r="E9301" s="22" t="s">
        <v>423</v>
      </c>
      <c r="F9301" s="22">
        <v>156</v>
      </c>
      <c r="G9301" s="23" t="s">
        <v>45923</v>
      </c>
    </row>
    <row r="9302" spans="1:7" x14ac:dyDescent="0.35">
      <c r="A9302" s="21" t="s">
        <v>46648</v>
      </c>
      <c r="B9302" s="22">
        <v>7228</v>
      </c>
      <c r="C9302" s="22" t="s">
        <v>114</v>
      </c>
      <c r="D9302" s="22" t="s">
        <v>1279</v>
      </c>
      <c r="E9302" s="22" t="s">
        <v>423</v>
      </c>
      <c r="F9302" s="22">
        <v>156</v>
      </c>
      <c r="G9302" s="23" t="s">
        <v>45923</v>
      </c>
    </row>
    <row r="9303" spans="1:7" x14ac:dyDescent="0.35">
      <c r="A9303" s="21" t="s">
        <v>46648</v>
      </c>
      <c r="B9303" s="22">
        <v>7228</v>
      </c>
      <c r="C9303" s="22" t="s">
        <v>118</v>
      </c>
      <c r="D9303" s="22" t="s">
        <v>1279</v>
      </c>
      <c r="E9303" s="22" t="s">
        <v>423</v>
      </c>
      <c r="F9303" s="22">
        <v>156</v>
      </c>
      <c r="G9303" s="23" t="s">
        <v>45923</v>
      </c>
    </row>
    <row r="9304" spans="1:7" x14ac:dyDescent="0.35">
      <c r="A9304" s="21" t="s">
        <v>46648</v>
      </c>
      <c r="B9304" s="22">
        <v>7228</v>
      </c>
      <c r="C9304" s="22" t="s">
        <v>85</v>
      </c>
      <c r="D9304" s="22" t="s">
        <v>1279</v>
      </c>
      <c r="E9304" s="22" t="s">
        <v>423</v>
      </c>
      <c r="F9304" s="22">
        <v>552</v>
      </c>
      <c r="G9304" s="23" t="s">
        <v>45923</v>
      </c>
    </row>
    <row r="9305" spans="1:7" x14ac:dyDescent="0.35">
      <c r="A9305" s="21" t="s">
        <v>46648</v>
      </c>
      <c r="B9305" s="22">
        <v>7228</v>
      </c>
      <c r="C9305" s="22" t="s">
        <v>439</v>
      </c>
      <c r="D9305" s="22" t="s">
        <v>1279</v>
      </c>
      <c r="E9305" s="22" t="s">
        <v>423</v>
      </c>
      <c r="F9305" s="22">
        <v>191</v>
      </c>
      <c r="G9305" s="23" t="s">
        <v>45923</v>
      </c>
    </row>
    <row r="9306" spans="1:7" x14ac:dyDescent="0.35">
      <c r="A9306" s="21" t="s">
        <v>1306</v>
      </c>
      <c r="B9306" s="22">
        <v>7242</v>
      </c>
      <c r="C9306" s="22" t="s">
        <v>114</v>
      </c>
      <c r="D9306" s="22" t="s">
        <v>2181</v>
      </c>
      <c r="E9306" s="22" t="s">
        <v>327</v>
      </c>
      <c r="F9306" s="22">
        <v>459</v>
      </c>
      <c r="G9306" s="23" t="s">
        <v>45923</v>
      </c>
    </row>
    <row r="9307" spans="1:7" x14ac:dyDescent="0.35">
      <c r="A9307" s="21" t="s">
        <v>1306</v>
      </c>
      <c r="B9307" s="22">
        <v>7242</v>
      </c>
      <c r="C9307" s="22" t="s">
        <v>118</v>
      </c>
      <c r="D9307" s="22" t="s">
        <v>1279</v>
      </c>
      <c r="E9307" s="22" t="s">
        <v>327</v>
      </c>
      <c r="F9307" s="22">
        <v>155</v>
      </c>
      <c r="G9307" s="23" t="s">
        <v>45923</v>
      </c>
    </row>
    <row r="9308" spans="1:7" x14ac:dyDescent="0.35">
      <c r="A9308" s="21" t="s">
        <v>1306</v>
      </c>
      <c r="B9308" s="22">
        <v>7242</v>
      </c>
      <c r="C9308" s="22" t="s">
        <v>85</v>
      </c>
      <c r="D9308" s="22" t="s">
        <v>1279</v>
      </c>
      <c r="E9308" s="22" t="s">
        <v>327</v>
      </c>
      <c r="F9308" s="22">
        <v>459</v>
      </c>
      <c r="G9308" s="23" t="s">
        <v>45923</v>
      </c>
    </row>
    <row r="9309" spans="1:7" x14ac:dyDescent="0.35">
      <c r="A9309" s="21" t="s">
        <v>1306</v>
      </c>
      <c r="B9309" s="22">
        <v>7242</v>
      </c>
      <c r="C9309" s="22" t="s">
        <v>439</v>
      </c>
      <c r="D9309" s="22" t="s">
        <v>2181</v>
      </c>
      <c r="E9309" s="22" t="s">
        <v>327</v>
      </c>
      <c r="F9309" s="22">
        <v>459</v>
      </c>
      <c r="G9309" s="23" t="s">
        <v>45923</v>
      </c>
    </row>
    <row r="9310" spans="1:7" x14ac:dyDescent="0.35">
      <c r="A9310" s="21" t="s">
        <v>46650</v>
      </c>
      <c r="B9310" s="22">
        <v>7253</v>
      </c>
      <c r="C9310" s="22" t="s">
        <v>46552</v>
      </c>
      <c r="D9310" s="22" t="s">
        <v>1279</v>
      </c>
      <c r="E9310" s="22" t="s">
        <v>627</v>
      </c>
      <c r="F9310" s="22">
        <v>150</v>
      </c>
      <c r="G9310" s="23" t="s">
        <v>45923</v>
      </c>
    </row>
    <row r="9311" spans="1:7" x14ac:dyDescent="0.35">
      <c r="A9311" s="21" t="s">
        <v>46661</v>
      </c>
      <c r="B9311" s="22">
        <v>7300</v>
      </c>
      <c r="C9311" s="22" t="s">
        <v>1295</v>
      </c>
      <c r="D9311" s="22" t="s">
        <v>1279</v>
      </c>
      <c r="E9311" s="22" t="s">
        <v>627</v>
      </c>
      <c r="F9311" s="22">
        <v>150</v>
      </c>
      <c r="G9311" s="23" t="s">
        <v>45923</v>
      </c>
    </row>
    <row r="9312" spans="1:7" x14ac:dyDescent="0.35">
      <c r="A9312" s="21" t="s">
        <v>2440</v>
      </c>
      <c r="B9312" s="22">
        <v>7302</v>
      </c>
      <c r="C9312" s="22" t="s">
        <v>126</v>
      </c>
      <c r="D9312" s="22" t="s">
        <v>2181</v>
      </c>
      <c r="E9312" s="22" t="s">
        <v>327</v>
      </c>
      <c r="F9312" s="22">
        <v>461</v>
      </c>
      <c r="G9312" s="23" t="s">
        <v>45923</v>
      </c>
    </row>
    <row r="9313" spans="1:7" x14ac:dyDescent="0.35">
      <c r="A9313" s="21" t="s">
        <v>2440</v>
      </c>
      <c r="B9313" s="22">
        <v>7302</v>
      </c>
      <c r="C9313" s="22" t="s">
        <v>114</v>
      </c>
      <c r="D9313" s="22" t="s">
        <v>2181</v>
      </c>
      <c r="E9313" s="22" t="s">
        <v>327</v>
      </c>
      <c r="F9313" s="22">
        <v>461</v>
      </c>
      <c r="G9313" s="23" t="s">
        <v>45923</v>
      </c>
    </row>
    <row r="9314" spans="1:7" x14ac:dyDescent="0.35">
      <c r="A9314" s="21" t="s">
        <v>2538</v>
      </c>
      <c r="B9314" s="22">
        <v>7380</v>
      </c>
      <c r="C9314" s="22" t="s">
        <v>74</v>
      </c>
      <c r="D9314" s="22" t="s">
        <v>2181</v>
      </c>
      <c r="E9314" s="22" t="s">
        <v>327</v>
      </c>
      <c r="F9314" s="22">
        <v>260</v>
      </c>
      <c r="G9314" s="23" t="s">
        <v>45923</v>
      </c>
    </row>
    <row r="9315" spans="1:7" x14ac:dyDescent="0.35">
      <c r="A9315" s="21" t="s">
        <v>2538</v>
      </c>
      <c r="B9315" s="22">
        <v>7380</v>
      </c>
      <c r="C9315" s="22" t="s">
        <v>53</v>
      </c>
      <c r="D9315" s="22" t="s">
        <v>2181</v>
      </c>
      <c r="E9315" s="22" t="s">
        <v>327</v>
      </c>
      <c r="F9315" s="22">
        <v>153</v>
      </c>
      <c r="G9315" s="23" t="s">
        <v>45923</v>
      </c>
    </row>
    <row r="9316" spans="1:7" x14ac:dyDescent="0.35">
      <c r="A9316" s="21" t="s">
        <v>2538</v>
      </c>
      <c r="B9316" s="22">
        <v>7380</v>
      </c>
      <c r="C9316" s="22" t="s">
        <v>46670</v>
      </c>
      <c r="D9316" s="22" t="s">
        <v>2181</v>
      </c>
      <c r="E9316" s="22" t="s">
        <v>327</v>
      </c>
      <c r="F9316" s="22">
        <v>54</v>
      </c>
      <c r="G9316" s="23" t="s">
        <v>45923</v>
      </c>
    </row>
    <row r="9317" spans="1:7" x14ac:dyDescent="0.35">
      <c r="A9317" s="21" t="s">
        <v>44163</v>
      </c>
      <c r="B9317" s="22">
        <v>7480</v>
      </c>
      <c r="C9317" s="22" t="s">
        <v>69</v>
      </c>
      <c r="D9317" s="22" t="s">
        <v>1279</v>
      </c>
      <c r="E9317" s="22" t="s">
        <v>627</v>
      </c>
      <c r="F9317" s="22">
        <v>4.2</v>
      </c>
      <c r="G9317" s="23" t="s">
        <v>45923</v>
      </c>
    </row>
    <row r="9318" spans="1:7" x14ac:dyDescent="0.35">
      <c r="A9318" s="21" t="s">
        <v>44163</v>
      </c>
      <c r="B9318" s="22">
        <v>7480</v>
      </c>
      <c r="C9318" s="22" t="s">
        <v>71</v>
      </c>
      <c r="D9318" s="22" t="s">
        <v>1279</v>
      </c>
      <c r="E9318" s="22" t="s">
        <v>627</v>
      </c>
      <c r="F9318" s="22">
        <v>4.2</v>
      </c>
      <c r="G9318" s="23" t="s">
        <v>45923</v>
      </c>
    </row>
    <row r="9319" spans="1:7" x14ac:dyDescent="0.35">
      <c r="A9319" s="21" t="s">
        <v>46713</v>
      </c>
      <c r="B9319" s="22">
        <v>7539</v>
      </c>
      <c r="C9319" s="22" t="s">
        <v>209</v>
      </c>
      <c r="D9319" s="22" t="s">
        <v>2181</v>
      </c>
      <c r="E9319" s="22" t="s">
        <v>363</v>
      </c>
      <c r="F9319" s="22">
        <v>160</v>
      </c>
      <c r="G9319" s="23" t="s">
        <v>45923</v>
      </c>
    </row>
    <row r="9320" spans="1:7" x14ac:dyDescent="0.35">
      <c r="A9320" s="21" t="s">
        <v>46713</v>
      </c>
      <c r="B9320" s="22">
        <v>7539</v>
      </c>
      <c r="C9320" s="22" t="s">
        <v>509</v>
      </c>
      <c r="D9320" s="22" t="s">
        <v>2181</v>
      </c>
      <c r="E9320" s="22" t="s">
        <v>363</v>
      </c>
      <c r="F9320" s="22">
        <v>167</v>
      </c>
      <c r="G9320" s="23" t="s">
        <v>45923</v>
      </c>
    </row>
    <row r="9321" spans="1:7" x14ac:dyDescent="0.35">
      <c r="A9321" s="21" t="s">
        <v>46713</v>
      </c>
      <c r="B9321" s="22">
        <v>7539</v>
      </c>
      <c r="C9321" s="22" t="s">
        <v>511</v>
      </c>
      <c r="D9321" s="22" t="s">
        <v>2181</v>
      </c>
      <c r="E9321" s="22" t="s">
        <v>363</v>
      </c>
      <c r="F9321" s="22">
        <v>183</v>
      </c>
      <c r="G9321" s="23" t="s">
        <v>45923</v>
      </c>
    </row>
    <row r="9322" spans="1:7" x14ac:dyDescent="0.35">
      <c r="A9322" s="21" t="s">
        <v>46713</v>
      </c>
      <c r="B9322" s="22">
        <v>7539</v>
      </c>
      <c r="C9322" s="22" t="s">
        <v>71</v>
      </c>
      <c r="D9322" s="22" t="s">
        <v>2181</v>
      </c>
      <c r="E9322" s="22" t="s">
        <v>363</v>
      </c>
      <c r="F9322" s="22">
        <v>167</v>
      </c>
      <c r="G9322" s="23" t="s">
        <v>45923</v>
      </c>
    </row>
    <row r="9323" spans="1:7" x14ac:dyDescent="0.35">
      <c r="A9323" s="21" t="s">
        <v>46713</v>
      </c>
      <c r="B9323" s="22">
        <v>7539</v>
      </c>
      <c r="C9323" s="22" t="s">
        <v>126</v>
      </c>
      <c r="D9323" s="22" t="s">
        <v>2181</v>
      </c>
      <c r="E9323" s="22" t="s">
        <v>363</v>
      </c>
      <c r="F9323" s="22">
        <v>162</v>
      </c>
      <c r="G9323" s="23" t="s">
        <v>45923</v>
      </c>
    </row>
    <row r="9324" spans="1:7" x14ac:dyDescent="0.35">
      <c r="A9324" s="21" t="s">
        <v>46713</v>
      </c>
      <c r="B9324" s="22">
        <v>7539</v>
      </c>
      <c r="C9324" s="22" t="s">
        <v>114</v>
      </c>
      <c r="D9324" s="22" t="s">
        <v>2181</v>
      </c>
      <c r="E9324" s="22" t="s">
        <v>363</v>
      </c>
      <c r="F9324" s="22">
        <v>167</v>
      </c>
      <c r="G9324" s="23" t="s">
        <v>45923</v>
      </c>
    </row>
    <row r="9325" spans="1:7" x14ac:dyDescent="0.35">
      <c r="A9325" s="21" t="s">
        <v>46713</v>
      </c>
      <c r="B9325" s="22">
        <v>7539</v>
      </c>
      <c r="C9325" s="22" t="s">
        <v>118</v>
      </c>
      <c r="D9325" s="22" t="s">
        <v>2181</v>
      </c>
      <c r="E9325" s="22" t="s">
        <v>363</v>
      </c>
      <c r="F9325" s="22">
        <v>483</v>
      </c>
      <c r="G9325" s="23" t="s">
        <v>45923</v>
      </c>
    </row>
    <row r="9326" spans="1:7" x14ac:dyDescent="0.35">
      <c r="A9326" s="21" t="s">
        <v>46713</v>
      </c>
      <c r="B9326" s="22">
        <v>7539</v>
      </c>
      <c r="C9326" s="22" t="s">
        <v>439</v>
      </c>
      <c r="D9326" s="22" t="s">
        <v>2181</v>
      </c>
      <c r="E9326" s="22" t="s">
        <v>363</v>
      </c>
      <c r="F9326" s="22">
        <v>155</v>
      </c>
      <c r="G9326" s="23" t="s">
        <v>45923</v>
      </c>
    </row>
    <row r="9327" spans="1:7" x14ac:dyDescent="0.35">
      <c r="A9327" s="21" t="s">
        <v>46713</v>
      </c>
      <c r="B9327" s="22">
        <v>7539</v>
      </c>
      <c r="C9327" s="22" t="s">
        <v>46714</v>
      </c>
      <c r="D9327" s="22" t="s">
        <v>2181</v>
      </c>
      <c r="E9327" s="22" t="s">
        <v>363</v>
      </c>
      <c r="F9327" s="22">
        <v>474</v>
      </c>
      <c r="G9327" s="23" t="s">
        <v>45923</v>
      </c>
    </row>
    <row r="9328" spans="1:7" x14ac:dyDescent="0.35">
      <c r="A9328" s="21" t="s">
        <v>46713</v>
      </c>
      <c r="B9328" s="22">
        <v>7539</v>
      </c>
      <c r="C9328" s="22" t="s">
        <v>46715</v>
      </c>
      <c r="D9328" s="22" t="s">
        <v>2181</v>
      </c>
      <c r="E9328" s="22" t="s">
        <v>363</v>
      </c>
      <c r="F9328" s="22">
        <v>237</v>
      </c>
      <c r="G9328" s="23" t="s">
        <v>45923</v>
      </c>
    </row>
    <row r="9329" spans="1:7" x14ac:dyDescent="0.35">
      <c r="A9329" s="21" t="s">
        <v>46713</v>
      </c>
      <c r="B9329" s="22">
        <v>7539</v>
      </c>
      <c r="C9329" s="22" t="s">
        <v>2365</v>
      </c>
      <c r="D9329" s="22" t="s">
        <v>1279</v>
      </c>
      <c r="E9329" s="22" t="s">
        <v>363</v>
      </c>
      <c r="F9329" s="22">
        <v>153</v>
      </c>
      <c r="G9329" s="23" t="s">
        <v>45923</v>
      </c>
    </row>
    <row r="9330" spans="1:7" x14ac:dyDescent="0.35">
      <c r="A9330" s="21" t="s">
        <v>46713</v>
      </c>
      <c r="B9330" s="22">
        <v>7539</v>
      </c>
      <c r="C9330" s="22" t="s">
        <v>2370</v>
      </c>
      <c r="D9330" s="22" t="s">
        <v>1279</v>
      </c>
      <c r="E9330" s="22" t="s">
        <v>363</v>
      </c>
      <c r="F9330" s="22">
        <v>153</v>
      </c>
      <c r="G9330" s="23" t="s">
        <v>45923</v>
      </c>
    </row>
    <row r="9331" spans="1:7" x14ac:dyDescent="0.35">
      <c r="A9331" s="21" t="s">
        <v>11941</v>
      </c>
      <c r="B9331" s="22">
        <v>7708</v>
      </c>
      <c r="C9331" s="22" t="s">
        <v>53</v>
      </c>
      <c r="D9331" s="22" t="s">
        <v>2181</v>
      </c>
      <c r="E9331" s="22" t="s">
        <v>242</v>
      </c>
      <c r="F9331" s="22">
        <v>270</v>
      </c>
      <c r="G9331" s="23" t="s">
        <v>45923</v>
      </c>
    </row>
    <row r="9332" spans="1:7" x14ac:dyDescent="0.35">
      <c r="A9332" s="21" t="s">
        <v>44320</v>
      </c>
      <c r="B9332" s="22">
        <v>7710</v>
      </c>
      <c r="C9332" s="22" t="s">
        <v>15638</v>
      </c>
      <c r="D9332" s="22" t="s">
        <v>2181</v>
      </c>
      <c r="E9332" s="22" t="s">
        <v>242</v>
      </c>
      <c r="F9332" s="22">
        <v>203.1</v>
      </c>
      <c r="G9332" s="23" t="s">
        <v>45923</v>
      </c>
    </row>
    <row r="9333" spans="1:7" x14ac:dyDescent="0.35">
      <c r="A9333" s="21" t="s">
        <v>44320</v>
      </c>
      <c r="B9333" s="22">
        <v>7710</v>
      </c>
      <c r="C9333" s="22" t="s">
        <v>15640</v>
      </c>
      <c r="D9333" s="22" t="s">
        <v>2181</v>
      </c>
      <c r="E9333" s="22" t="s">
        <v>242</v>
      </c>
      <c r="F9333" s="22">
        <v>203.1</v>
      </c>
      <c r="G9333" s="23" t="s">
        <v>45923</v>
      </c>
    </row>
    <row r="9334" spans="1:7" x14ac:dyDescent="0.35">
      <c r="A9334" s="21" t="s">
        <v>44320</v>
      </c>
      <c r="B9334" s="22">
        <v>7710</v>
      </c>
      <c r="C9334" s="22" t="s">
        <v>3824</v>
      </c>
      <c r="D9334" s="22" t="s">
        <v>2181</v>
      </c>
      <c r="E9334" s="22" t="s">
        <v>242</v>
      </c>
      <c r="F9334" s="22">
        <v>282</v>
      </c>
      <c r="G9334" s="23" t="s">
        <v>45923</v>
      </c>
    </row>
    <row r="9335" spans="1:7" x14ac:dyDescent="0.35">
      <c r="A9335" s="21" t="s">
        <v>46739</v>
      </c>
      <c r="B9335" s="22">
        <v>7711</v>
      </c>
      <c r="C9335" s="22" t="s">
        <v>74</v>
      </c>
      <c r="D9335" s="22" t="s">
        <v>2181</v>
      </c>
      <c r="E9335" s="22" t="s">
        <v>374</v>
      </c>
      <c r="F9335" s="22">
        <v>660</v>
      </c>
      <c r="G9335" s="23" t="s">
        <v>45923</v>
      </c>
    </row>
    <row r="9336" spans="1:7" x14ac:dyDescent="0.35">
      <c r="A9336" s="21" t="s">
        <v>46740</v>
      </c>
      <c r="B9336" s="22">
        <v>7712</v>
      </c>
      <c r="C9336" s="22" t="s">
        <v>74</v>
      </c>
      <c r="D9336" s="22" t="s">
        <v>1279</v>
      </c>
      <c r="E9336" s="22" t="s">
        <v>374</v>
      </c>
      <c r="F9336" s="22">
        <v>570</v>
      </c>
      <c r="G9336" s="23" t="s">
        <v>45923</v>
      </c>
    </row>
    <row r="9337" spans="1:7" x14ac:dyDescent="0.35">
      <c r="A9337" s="21" t="s">
        <v>46741</v>
      </c>
      <c r="B9337" s="22">
        <v>7713</v>
      </c>
      <c r="C9337" s="22" t="s">
        <v>74</v>
      </c>
      <c r="D9337" s="22" t="s">
        <v>1279</v>
      </c>
      <c r="E9337" s="22" t="s">
        <v>374</v>
      </c>
      <c r="F9337" s="22">
        <v>930</v>
      </c>
      <c r="G9337" s="23" t="s">
        <v>45923</v>
      </c>
    </row>
    <row r="9338" spans="1:7" x14ac:dyDescent="0.35">
      <c r="A9338" s="21" t="s">
        <v>46742</v>
      </c>
      <c r="B9338" s="22">
        <v>7714</v>
      </c>
      <c r="C9338" s="22" t="s">
        <v>74</v>
      </c>
      <c r="D9338" s="22" t="s">
        <v>2181</v>
      </c>
      <c r="E9338" s="22" t="s">
        <v>374</v>
      </c>
      <c r="F9338" s="22">
        <v>570</v>
      </c>
      <c r="G9338" s="23" t="s">
        <v>45923</v>
      </c>
    </row>
    <row r="9339" spans="1:7" x14ac:dyDescent="0.35">
      <c r="A9339" s="21" t="s">
        <v>46745</v>
      </c>
      <c r="B9339" s="22">
        <v>7727</v>
      </c>
      <c r="C9339" s="22" t="s">
        <v>74</v>
      </c>
      <c r="D9339" s="22" t="s">
        <v>2181</v>
      </c>
      <c r="E9339" s="22" t="s">
        <v>363</v>
      </c>
      <c r="F9339" s="22">
        <v>162</v>
      </c>
      <c r="G9339" s="23" t="s">
        <v>45923</v>
      </c>
    </row>
    <row r="9340" spans="1:7" x14ac:dyDescent="0.35">
      <c r="A9340" s="21" t="s">
        <v>46746</v>
      </c>
      <c r="B9340" s="22">
        <v>7728</v>
      </c>
      <c r="C9340" s="22" t="s">
        <v>74</v>
      </c>
      <c r="D9340" s="22" t="s">
        <v>2181</v>
      </c>
      <c r="E9340" s="22" t="s">
        <v>363</v>
      </c>
      <c r="F9340" s="22">
        <v>480</v>
      </c>
      <c r="G9340" s="23" t="s">
        <v>45923</v>
      </c>
    </row>
    <row r="9341" spans="1:7" x14ac:dyDescent="0.35">
      <c r="A9341" s="21" t="s">
        <v>46748</v>
      </c>
      <c r="B9341" s="22">
        <v>7732</v>
      </c>
      <c r="C9341" s="22" t="s">
        <v>74</v>
      </c>
      <c r="D9341" s="22" t="s">
        <v>1279</v>
      </c>
      <c r="E9341" s="22" t="s">
        <v>249</v>
      </c>
      <c r="F9341" s="22">
        <v>121</v>
      </c>
      <c r="G9341" s="23" t="s">
        <v>45923</v>
      </c>
    </row>
    <row r="9342" spans="1:7" x14ac:dyDescent="0.35">
      <c r="A9342" s="21" t="s">
        <v>46749</v>
      </c>
      <c r="B9342" s="22">
        <v>7738</v>
      </c>
      <c r="C9342" s="22" t="s">
        <v>74</v>
      </c>
      <c r="D9342" s="22" t="s">
        <v>1279</v>
      </c>
      <c r="E9342" s="22" t="s">
        <v>327</v>
      </c>
      <c r="F9342" s="22">
        <v>300</v>
      </c>
      <c r="G9342" s="23" t="s">
        <v>45923</v>
      </c>
    </row>
    <row r="9343" spans="1:7" x14ac:dyDescent="0.35">
      <c r="A9343" s="21" t="s">
        <v>46749</v>
      </c>
      <c r="B9343" s="22">
        <v>7738</v>
      </c>
      <c r="C9343" s="22" t="s">
        <v>2360</v>
      </c>
      <c r="D9343" s="22" t="s">
        <v>1279</v>
      </c>
      <c r="E9343" s="22" t="s">
        <v>327</v>
      </c>
      <c r="F9343" s="22">
        <v>153</v>
      </c>
      <c r="G9343" s="23" t="s">
        <v>45923</v>
      </c>
    </row>
    <row r="9344" spans="1:7" x14ac:dyDescent="0.35">
      <c r="A9344" s="21" t="s">
        <v>46749</v>
      </c>
      <c r="B9344" s="22">
        <v>7738</v>
      </c>
      <c r="C9344" s="22" t="s">
        <v>1283</v>
      </c>
      <c r="D9344" s="22" t="s">
        <v>1279</v>
      </c>
      <c r="E9344" s="22" t="s">
        <v>327</v>
      </c>
      <c r="F9344" s="22">
        <v>153</v>
      </c>
      <c r="G9344" s="23" t="s">
        <v>45923</v>
      </c>
    </row>
    <row r="9345" spans="1:7" x14ac:dyDescent="0.35">
      <c r="A9345" s="21" t="s">
        <v>46749</v>
      </c>
      <c r="B9345" s="22">
        <v>7738</v>
      </c>
      <c r="C9345" s="22" t="s">
        <v>1285</v>
      </c>
      <c r="D9345" s="22" t="s">
        <v>1279</v>
      </c>
      <c r="E9345" s="22" t="s">
        <v>327</v>
      </c>
      <c r="F9345" s="22">
        <v>153</v>
      </c>
      <c r="G9345" s="23" t="s">
        <v>45923</v>
      </c>
    </row>
    <row r="9346" spans="1:7" x14ac:dyDescent="0.35">
      <c r="A9346" s="21" t="s">
        <v>46749</v>
      </c>
      <c r="B9346" s="22">
        <v>7738</v>
      </c>
      <c r="C9346" s="22" t="s">
        <v>1287</v>
      </c>
      <c r="D9346" s="22" t="s">
        <v>1279</v>
      </c>
      <c r="E9346" s="22" t="s">
        <v>327</v>
      </c>
      <c r="F9346" s="22">
        <v>153</v>
      </c>
      <c r="G9346" s="23" t="s">
        <v>45923</v>
      </c>
    </row>
    <row r="9347" spans="1:7" x14ac:dyDescent="0.35">
      <c r="A9347" s="21" t="s">
        <v>46749</v>
      </c>
      <c r="B9347" s="22">
        <v>7738</v>
      </c>
      <c r="C9347" s="22" t="s">
        <v>1289</v>
      </c>
      <c r="D9347" s="22" t="s">
        <v>1279</v>
      </c>
      <c r="E9347" s="22" t="s">
        <v>327</v>
      </c>
      <c r="F9347" s="22">
        <v>153</v>
      </c>
      <c r="G9347" s="23" t="s">
        <v>45923</v>
      </c>
    </row>
    <row r="9348" spans="1:7" x14ac:dyDescent="0.35">
      <c r="A9348" s="21" t="s">
        <v>46749</v>
      </c>
      <c r="B9348" s="22">
        <v>7738</v>
      </c>
      <c r="C9348" s="22" t="s">
        <v>1291</v>
      </c>
      <c r="D9348" s="22" t="s">
        <v>1279</v>
      </c>
      <c r="E9348" s="22" t="s">
        <v>327</v>
      </c>
      <c r="F9348" s="22">
        <v>153</v>
      </c>
      <c r="G9348" s="23" t="s">
        <v>45923</v>
      </c>
    </row>
    <row r="9349" spans="1:7" x14ac:dyDescent="0.35">
      <c r="A9349" s="21" t="s">
        <v>46749</v>
      </c>
      <c r="B9349" s="22">
        <v>7738</v>
      </c>
      <c r="C9349" s="22" t="s">
        <v>1293</v>
      </c>
      <c r="D9349" s="22" t="s">
        <v>1279</v>
      </c>
      <c r="E9349" s="22" t="s">
        <v>327</v>
      </c>
      <c r="F9349" s="22">
        <v>153</v>
      </c>
      <c r="G9349" s="23" t="s">
        <v>45923</v>
      </c>
    </row>
    <row r="9350" spans="1:7" x14ac:dyDescent="0.35">
      <c r="A9350" s="21" t="s">
        <v>46750</v>
      </c>
      <c r="B9350" s="22">
        <v>7744</v>
      </c>
      <c r="C9350" s="22" t="s">
        <v>74</v>
      </c>
      <c r="D9350" s="22" t="s">
        <v>2181</v>
      </c>
      <c r="E9350" s="22" t="s">
        <v>327</v>
      </c>
      <c r="F9350" s="22">
        <v>448</v>
      </c>
      <c r="G9350" s="23" t="s">
        <v>45923</v>
      </c>
    </row>
    <row r="9351" spans="1:7" x14ac:dyDescent="0.35">
      <c r="A9351" s="21" t="s">
        <v>46750</v>
      </c>
      <c r="B9351" s="22">
        <v>7744</v>
      </c>
      <c r="C9351" s="22" t="s">
        <v>53</v>
      </c>
      <c r="D9351" s="22" t="s">
        <v>2181</v>
      </c>
      <c r="E9351" s="22" t="s">
        <v>327</v>
      </c>
      <c r="F9351" s="22">
        <v>448</v>
      </c>
      <c r="G9351" s="23" t="s">
        <v>45923</v>
      </c>
    </row>
    <row r="9352" spans="1:7" x14ac:dyDescent="0.35">
      <c r="A9352" s="21" t="s">
        <v>1001</v>
      </c>
      <c r="B9352" s="22">
        <v>7749</v>
      </c>
      <c r="C9352" s="22" t="s">
        <v>53</v>
      </c>
      <c r="D9352" s="22" t="s">
        <v>1279</v>
      </c>
      <c r="E9352" s="22" t="s">
        <v>56</v>
      </c>
      <c r="F9352" s="22">
        <v>104</v>
      </c>
      <c r="G9352" s="23" t="s">
        <v>45923</v>
      </c>
    </row>
    <row r="9353" spans="1:7" x14ac:dyDescent="0.35">
      <c r="A9353" s="21" t="s">
        <v>1162</v>
      </c>
      <c r="B9353" s="22">
        <v>7790</v>
      </c>
      <c r="C9353" s="22" t="s">
        <v>53</v>
      </c>
      <c r="D9353" s="22" t="s">
        <v>54</v>
      </c>
      <c r="E9353" s="22" t="s">
        <v>560</v>
      </c>
      <c r="F9353" s="22">
        <v>86</v>
      </c>
      <c r="G9353" s="23" t="s">
        <v>45923</v>
      </c>
    </row>
    <row r="9354" spans="1:7" x14ac:dyDescent="0.35">
      <c r="A9354" s="21" t="s">
        <v>44337</v>
      </c>
      <c r="B9354" s="22">
        <v>7797</v>
      </c>
      <c r="C9354" s="22" t="s">
        <v>46756</v>
      </c>
      <c r="D9354" s="22" t="s">
        <v>1279</v>
      </c>
      <c r="E9354" s="22" t="s">
        <v>760</v>
      </c>
      <c r="F9354" s="22">
        <v>1.6</v>
      </c>
      <c r="G9354" s="23" t="s">
        <v>45923</v>
      </c>
    </row>
    <row r="9355" spans="1:7" x14ac:dyDescent="0.35">
      <c r="A9355" s="21" t="s">
        <v>44337</v>
      </c>
      <c r="B9355" s="22">
        <v>7797</v>
      </c>
      <c r="C9355" s="22" t="s">
        <v>46757</v>
      </c>
      <c r="D9355" s="22" t="s">
        <v>1279</v>
      </c>
      <c r="E9355" s="22" t="s">
        <v>760</v>
      </c>
      <c r="F9355" s="22">
        <v>1.6</v>
      </c>
      <c r="G9355" s="23" t="s">
        <v>45923</v>
      </c>
    </row>
    <row r="9356" spans="1:7" x14ac:dyDescent="0.35">
      <c r="A9356" s="21" t="s">
        <v>44337</v>
      </c>
      <c r="B9356" s="22">
        <v>7797</v>
      </c>
      <c r="C9356" s="22" t="s">
        <v>46758</v>
      </c>
      <c r="D9356" s="22" t="s">
        <v>1279</v>
      </c>
      <c r="E9356" s="22" t="s">
        <v>760</v>
      </c>
      <c r="F9356" s="22">
        <v>1.6</v>
      </c>
      <c r="G9356" s="23" t="s">
        <v>45923</v>
      </c>
    </row>
    <row r="9357" spans="1:7" x14ac:dyDescent="0.35">
      <c r="A9357" s="21" t="s">
        <v>46759</v>
      </c>
      <c r="B9357" s="22">
        <v>7832</v>
      </c>
      <c r="C9357" s="22" t="s">
        <v>114</v>
      </c>
      <c r="D9357" s="22" t="s">
        <v>403</v>
      </c>
      <c r="E9357" s="22" t="s">
        <v>1182</v>
      </c>
      <c r="F9357" s="22">
        <v>0</v>
      </c>
      <c r="G9357" s="23" t="s">
        <v>45923</v>
      </c>
    </row>
    <row r="9358" spans="1:7" x14ac:dyDescent="0.35">
      <c r="A9358" s="21" t="s">
        <v>44561</v>
      </c>
      <c r="B9358" s="22">
        <v>7834</v>
      </c>
      <c r="C9358" s="22" t="s">
        <v>15640</v>
      </c>
      <c r="D9358" s="22" t="s">
        <v>1279</v>
      </c>
      <c r="E9358" s="22" t="s">
        <v>627</v>
      </c>
      <c r="F9358" s="22">
        <v>146</v>
      </c>
      <c r="G9358" s="23" t="s">
        <v>45923</v>
      </c>
    </row>
    <row r="9359" spans="1:7" x14ac:dyDescent="0.35">
      <c r="A9359" s="21" t="s">
        <v>44561</v>
      </c>
      <c r="B9359" s="22">
        <v>7834</v>
      </c>
      <c r="C9359" s="22" t="s">
        <v>46760</v>
      </c>
      <c r="D9359" s="22" t="s">
        <v>2181</v>
      </c>
      <c r="E9359" s="22" t="s">
        <v>627</v>
      </c>
      <c r="F9359" s="22">
        <v>146</v>
      </c>
      <c r="G9359" s="23" t="s">
        <v>45923</v>
      </c>
    </row>
    <row r="9360" spans="1:7" x14ac:dyDescent="0.35">
      <c r="A9360" s="21" t="s">
        <v>44561</v>
      </c>
      <c r="B9360" s="22">
        <v>7834</v>
      </c>
      <c r="C9360" s="22" t="s">
        <v>45253</v>
      </c>
      <c r="D9360" s="22" t="s">
        <v>2181</v>
      </c>
      <c r="E9360" s="22" t="s">
        <v>627</v>
      </c>
      <c r="F9360" s="22">
        <v>160</v>
      </c>
      <c r="G9360" s="23" t="s">
        <v>45923</v>
      </c>
    </row>
    <row r="9361" spans="1:7" x14ac:dyDescent="0.35">
      <c r="A9361" s="21" t="s">
        <v>44571</v>
      </c>
      <c r="B9361" s="22">
        <v>7835</v>
      </c>
      <c r="C9361" s="22" t="s">
        <v>126</v>
      </c>
      <c r="D9361" s="22" t="s">
        <v>1279</v>
      </c>
      <c r="E9361" s="22" t="s">
        <v>989</v>
      </c>
      <c r="F9361" s="22">
        <v>160</v>
      </c>
      <c r="G9361" s="23" t="s">
        <v>45923</v>
      </c>
    </row>
    <row r="9362" spans="1:7" x14ac:dyDescent="0.35">
      <c r="A9362" s="21" t="s">
        <v>44571</v>
      </c>
      <c r="B9362" s="22">
        <v>7835</v>
      </c>
      <c r="C9362" s="22" t="s">
        <v>114</v>
      </c>
      <c r="D9362" s="22" t="s">
        <v>1279</v>
      </c>
      <c r="E9362" s="22" t="s">
        <v>989</v>
      </c>
      <c r="F9362" s="22">
        <v>160</v>
      </c>
      <c r="G9362" s="23" t="s">
        <v>45923</v>
      </c>
    </row>
    <row r="9363" spans="1:7" x14ac:dyDescent="0.35">
      <c r="A9363" s="21" t="s">
        <v>44576</v>
      </c>
      <c r="B9363" s="22">
        <v>7836</v>
      </c>
      <c r="C9363" s="22" t="s">
        <v>71</v>
      </c>
      <c r="D9363" s="22" t="s">
        <v>1279</v>
      </c>
      <c r="E9363" s="22" t="s">
        <v>760</v>
      </c>
      <c r="F9363" s="22">
        <v>195.5</v>
      </c>
      <c r="G9363" s="23" t="s">
        <v>45923</v>
      </c>
    </row>
    <row r="9364" spans="1:7" x14ac:dyDescent="0.35">
      <c r="A9364" s="21" t="s">
        <v>44687</v>
      </c>
      <c r="B9364" s="22">
        <v>7863</v>
      </c>
      <c r="C9364" s="22" t="s">
        <v>69</v>
      </c>
      <c r="D9364" s="22" t="s">
        <v>1279</v>
      </c>
      <c r="E9364" s="22" t="s">
        <v>259</v>
      </c>
      <c r="F9364" s="22">
        <v>35.5</v>
      </c>
      <c r="G9364" s="23" t="s">
        <v>45923</v>
      </c>
    </row>
    <row r="9365" spans="1:7" x14ac:dyDescent="0.35">
      <c r="A9365" s="21" t="s">
        <v>44687</v>
      </c>
      <c r="B9365" s="22">
        <v>7863</v>
      </c>
      <c r="C9365" s="22" t="s">
        <v>71</v>
      </c>
      <c r="D9365" s="22" t="s">
        <v>1279</v>
      </c>
      <c r="E9365" s="22" t="s">
        <v>259</v>
      </c>
      <c r="F9365" s="22">
        <v>35.5</v>
      </c>
      <c r="G9365" s="23" t="s">
        <v>45923</v>
      </c>
    </row>
    <row r="9366" spans="1:7" x14ac:dyDescent="0.35">
      <c r="A9366" s="21" t="s">
        <v>44708</v>
      </c>
      <c r="B9366" s="22">
        <v>7873</v>
      </c>
      <c r="C9366" s="22" t="s">
        <v>449</v>
      </c>
      <c r="D9366" s="22" t="s">
        <v>1279</v>
      </c>
      <c r="E9366" s="22" t="s">
        <v>327</v>
      </c>
      <c r="F9366" s="22">
        <v>160</v>
      </c>
      <c r="G9366" s="23" t="s">
        <v>45923</v>
      </c>
    </row>
    <row r="9367" spans="1:7" x14ac:dyDescent="0.35">
      <c r="A9367" s="21" t="s">
        <v>44708</v>
      </c>
      <c r="B9367" s="22">
        <v>7873</v>
      </c>
      <c r="C9367" s="22" t="s">
        <v>451</v>
      </c>
      <c r="D9367" s="22" t="s">
        <v>1279</v>
      </c>
      <c r="E9367" s="22" t="s">
        <v>327</v>
      </c>
      <c r="F9367" s="22">
        <v>160</v>
      </c>
      <c r="G9367" s="23" t="s">
        <v>45923</v>
      </c>
    </row>
    <row r="9368" spans="1:7" x14ac:dyDescent="0.35">
      <c r="A9368" s="21" t="s">
        <v>44708</v>
      </c>
      <c r="B9368" s="22">
        <v>7873</v>
      </c>
      <c r="C9368" s="22" t="s">
        <v>118</v>
      </c>
      <c r="D9368" s="22" t="s">
        <v>1279</v>
      </c>
      <c r="E9368" s="22" t="s">
        <v>327</v>
      </c>
      <c r="F9368" s="22">
        <v>56</v>
      </c>
      <c r="G9368" s="23" t="s">
        <v>45923</v>
      </c>
    </row>
    <row r="9369" spans="1:7" x14ac:dyDescent="0.35">
      <c r="A9369" s="21" t="s">
        <v>44708</v>
      </c>
      <c r="B9369" s="22">
        <v>7873</v>
      </c>
      <c r="C9369" s="22" t="s">
        <v>85</v>
      </c>
      <c r="D9369" s="22" t="s">
        <v>1279</v>
      </c>
      <c r="E9369" s="22" t="s">
        <v>327</v>
      </c>
      <c r="F9369" s="22">
        <v>56</v>
      </c>
      <c r="G9369" s="23" t="s">
        <v>45923</v>
      </c>
    </row>
    <row r="9370" spans="1:7" x14ac:dyDescent="0.35">
      <c r="A9370" s="21" t="s">
        <v>46763</v>
      </c>
      <c r="B9370" s="22">
        <v>7875</v>
      </c>
      <c r="C9370" s="22" t="s">
        <v>74</v>
      </c>
      <c r="D9370" s="22" t="s">
        <v>1279</v>
      </c>
      <c r="E9370" s="22" t="s">
        <v>351</v>
      </c>
      <c r="F9370" s="22">
        <v>360</v>
      </c>
      <c r="G9370" s="23" t="s">
        <v>45923</v>
      </c>
    </row>
    <row r="9371" spans="1:7" x14ac:dyDescent="0.35">
      <c r="A9371" s="21" t="s">
        <v>11943</v>
      </c>
      <c r="B9371" s="22">
        <v>7876</v>
      </c>
      <c r="C9371" s="22" t="s">
        <v>74</v>
      </c>
      <c r="D9371" s="22" t="s">
        <v>2181</v>
      </c>
      <c r="E9371" s="22" t="s">
        <v>242</v>
      </c>
      <c r="F9371" s="22">
        <v>300</v>
      </c>
      <c r="G9371" s="23" t="s">
        <v>45923</v>
      </c>
    </row>
    <row r="9372" spans="1:7" x14ac:dyDescent="0.35">
      <c r="A9372" s="21" t="s">
        <v>11945</v>
      </c>
      <c r="B9372" s="22">
        <v>7877</v>
      </c>
      <c r="C9372" s="22" t="s">
        <v>74</v>
      </c>
      <c r="D9372" s="22" t="s">
        <v>2181</v>
      </c>
      <c r="E9372" s="22" t="s">
        <v>242</v>
      </c>
      <c r="F9372" s="22">
        <v>200</v>
      </c>
      <c r="G9372" s="23" t="s">
        <v>45923</v>
      </c>
    </row>
    <row r="9373" spans="1:7" x14ac:dyDescent="0.35">
      <c r="A9373" s="21" t="s">
        <v>46764</v>
      </c>
      <c r="B9373" s="22">
        <v>7879</v>
      </c>
      <c r="C9373" s="22" t="s">
        <v>74</v>
      </c>
      <c r="D9373" s="22" t="s">
        <v>2181</v>
      </c>
      <c r="E9373" s="22" t="s">
        <v>374</v>
      </c>
      <c r="F9373" s="22">
        <v>162</v>
      </c>
      <c r="G9373" s="23" t="s">
        <v>45923</v>
      </c>
    </row>
    <row r="9374" spans="1:7" x14ac:dyDescent="0.35">
      <c r="A9374" s="21" t="s">
        <v>46765</v>
      </c>
      <c r="B9374" s="22">
        <v>7880</v>
      </c>
      <c r="C9374" s="22" t="s">
        <v>74</v>
      </c>
      <c r="D9374" s="22" t="s">
        <v>2181</v>
      </c>
      <c r="E9374" s="22" t="s">
        <v>374</v>
      </c>
      <c r="F9374" s="22">
        <v>162</v>
      </c>
      <c r="G9374" s="23" t="s">
        <v>45923</v>
      </c>
    </row>
    <row r="9375" spans="1:7" x14ac:dyDescent="0.35">
      <c r="A9375" s="21" t="s">
        <v>46766</v>
      </c>
      <c r="B9375" s="22">
        <v>7881</v>
      </c>
      <c r="C9375" s="22" t="s">
        <v>74</v>
      </c>
      <c r="D9375" s="22" t="s">
        <v>2181</v>
      </c>
      <c r="E9375" s="22" t="s">
        <v>374</v>
      </c>
      <c r="F9375" s="22">
        <v>162</v>
      </c>
      <c r="G9375" s="23" t="s">
        <v>45923</v>
      </c>
    </row>
    <row r="9376" spans="1:7" x14ac:dyDescent="0.35">
      <c r="A9376" s="21" t="s">
        <v>46769</v>
      </c>
      <c r="B9376" s="22">
        <v>7889</v>
      </c>
      <c r="C9376" s="22" t="s">
        <v>74</v>
      </c>
      <c r="D9376" s="22" t="s">
        <v>1279</v>
      </c>
      <c r="E9376" s="22" t="s">
        <v>327</v>
      </c>
      <c r="F9376" s="22">
        <v>150</v>
      </c>
      <c r="G9376" s="23" t="s">
        <v>45923</v>
      </c>
    </row>
    <row r="9377" spans="1:7" x14ac:dyDescent="0.35">
      <c r="A9377" s="21" t="s">
        <v>46770</v>
      </c>
      <c r="B9377" s="22">
        <v>7890</v>
      </c>
      <c r="C9377" s="22" t="s">
        <v>41027</v>
      </c>
      <c r="D9377" s="22" t="s">
        <v>2181</v>
      </c>
      <c r="E9377" s="22" t="s">
        <v>327</v>
      </c>
      <c r="F9377" s="22">
        <v>153</v>
      </c>
      <c r="G9377" s="23" t="s">
        <v>45923</v>
      </c>
    </row>
    <row r="9378" spans="1:7" x14ac:dyDescent="0.35">
      <c r="A9378" s="21" t="s">
        <v>46770</v>
      </c>
      <c r="B9378" s="22">
        <v>7890</v>
      </c>
      <c r="C9378" s="22" t="s">
        <v>41041</v>
      </c>
      <c r="D9378" s="22" t="s">
        <v>2181</v>
      </c>
      <c r="E9378" s="22" t="s">
        <v>327</v>
      </c>
      <c r="F9378" s="22">
        <v>153</v>
      </c>
      <c r="G9378" s="23" t="s">
        <v>45923</v>
      </c>
    </row>
    <row r="9379" spans="1:7" x14ac:dyDescent="0.35">
      <c r="A9379" s="21" t="s">
        <v>46770</v>
      </c>
      <c r="B9379" s="22">
        <v>7890</v>
      </c>
      <c r="C9379" s="22" t="s">
        <v>2360</v>
      </c>
      <c r="D9379" s="22" t="s">
        <v>1279</v>
      </c>
      <c r="E9379" s="22" t="s">
        <v>327</v>
      </c>
      <c r="F9379" s="22">
        <v>153</v>
      </c>
      <c r="G9379" s="23" t="s">
        <v>45923</v>
      </c>
    </row>
    <row r="9380" spans="1:7" x14ac:dyDescent="0.35">
      <c r="A9380" s="21" t="s">
        <v>46770</v>
      </c>
      <c r="B9380" s="22">
        <v>7890</v>
      </c>
      <c r="C9380" s="22" t="s">
        <v>1283</v>
      </c>
      <c r="D9380" s="22" t="s">
        <v>1279</v>
      </c>
      <c r="E9380" s="22" t="s">
        <v>327</v>
      </c>
      <c r="F9380" s="22">
        <v>153</v>
      </c>
      <c r="G9380" s="23" t="s">
        <v>45923</v>
      </c>
    </row>
    <row r="9381" spans="1:7" x14ac:dyDescent="0.35">
      <c r="A9381" s="21" t="s">
        <v>46770</v>
      </c>
      <c r="B9381" s="22">
        <v>7890</v>
      </c>
      <c r="C9381" s="22" t="s">
        <v>1285</v>
      </c>
      <c r="D9381" s="22" t="s">
        <v>1279</v>
      </c>
      <c r="E9381" s="22" t="s">
        <v>327</v>
      </c>
      <c r="F9381" s="22">
        <v>153</v>
      </c>
      <c r="G9381" s="23" t="s">
        <v>45923</v>
      </c>
    </row>
    <row r="9382" spans="1:7" x14ac:dyDescent="0.35">
      <c r="A9382" s="21" t="s">
        <v>46772</v>
      </c>
      <c r="B9382" s="22">
        <v>7893</v>
      </c>
      <c r="C9382" s="22" t="s">
        <v>74</v>
      </c>
      <c r="D9382" s="22" t="s">
        <v>2181</v>
      </c>
      <c r="E9382" s="22" t="s">
        <v>327</v>
      </c>
      <c r="F9382" s="22">
        <v>324</v>
      </c>
      <c r="G9382" s="23" t="s">
        <v>45923</v>
      </c>
    </row>
    <row r="9383" spans="1:7" x14ac:dyDescent="0.35">
      <c r="A9383" s="21" t="s">
        <v>46772</v>
      </c>
      <c r="B9383" s="22">
        <v>7893</v>
      </c>
      <c r="C9383" s="22" t="s">
        <v>53</v>
      </c>
      <c r="D9383" s="22" t="s">
        <v>2181</v>
      </c>
      <c r="E9383" s="22" t="s">
        <v>327</v>
      </c>
      <c r="F9383" s="22">
        <v>324</v>
      </c>
      <c r="G9383" s="23" t="s">
        <v>45923</v>
      </c>
    </row>
    <row r="9384" spans="1:7" x14ac:dyDescent="0.35">
      <c r="A9384" s="21" t="s">
        <v>46772</v>
      </c>
      <c r="B9384" s="22">
        <v>7893</v>
      </c>
      <c r="C9384" s="22" t="s">
        <v>69</v>
      </c>
      <c r="D9384" s="22" t="s">
        <v>2181</v>
      </c>
      <c r="E9384" s="22" t="s">
        <v>327</v>
      </c>
      <c r="F9384" s="22">
        <v>394</v>
      </c>
      <c r="G9384" s="23" t="s">
        <v>45923</v>
      </c>
    </row>
    <row r="9385" spans="1:7" x14ac:dyDescent="0.35">
      <c r="A9385" s="21" t="s">
        <v>46749</v>
      </c>
      <c r="B9385" s="22">
        <v>7894</v>
      </c>
      <c r="C9385" s="22" t="s">
        <v>74</v>
      </c>
      <c r="D9385" s="22" t="s">
        <v>1279</v>
      </c>
      <c r="E9385" s="22" t="s">
        <v>1096</v>
      </c>
      <c r="F9385" s="22">
        <v>148</v>
      </c>
      <c r="G9385" s="23" t="s">
        <v>45923</v>
      </c>
    </row>
    <row r="9386" spans="1:7" x14ac:dyDescent="0.35">
      <c r="A9386" s="21" t="s">
        <v>46749</v>
      </c>
      <c r="B9386" s="22">
        <v>7894</v>
      </c>
      <c r="C9386" s="22" t="s">
        <v>53</v>
      </c>
      <c r="D9386" s="22" t="s">
        <v>1279</v>
      </c>
      <c r="E9386" s="22" t="s">
        <v>1096</v>
      </c>
      <c r="F9386" s="22">
        <v>148</v>
      </c>
      <c r="G9386" s="23" t="s">
        <v>45923</v>
      </c>
    </row>
    <row r="9387" spans="1:7" x14ac:dyDescent="0.35">
      <c r="A9387" s="21" t="s">
        <v>46749</v>
      </c>
      <c r="B9387" s="22">
        <v>7894</v>
      </c>
      <c r="C9387" s="22" t="s">
        <v>69</v>
      </c>
      <c r="D9387" s="22" t="s">
        <v>1279</v>
      </c>
      <c r="E9387" s="22" t="s">
        <v>1096</v>
      </c>
      <c r="F9387" s="22">
        <v>148</v>
      </c>
      <c r="G9387" s="23" t="s">
        <v>45923</v>
      </c>
    </row>
    <row r="9388" spans="1:7" x14ac:dyDescent="0.35">
      <c r="A9388" s="21" t="s">
        <v>46749</v>
      </c>
      <c r="B9388" s="22">
        <v>7894</v>
      </c>
      <c r="C9388" s="22" t="s">
        <v>71</v>
      </c>
      <c r="D9388" s="22" t="s">
        <v>1279</v>
      </c>
      <c r="E9388" s="22" t="s">
        <v>1096</v>
      </c>
      <c r="F9388" s="22">
        <v>160</v>
      </c>
      <c r="G9388" s="23" t="s">
        <v>45923</v>
      </c>
    </row>
    <row r="9389" spans="1:7" x14ac:dyDescent="0.35">
      <c r="A9389" s="21" t="s">
        <v>46749</v>
      </c>
      <c r="B9389" s="22">
        <v>7894</v>
      </c>
      <c r="C9389" s="22" t="s">
        <v>126</v>
      </c>
      <c r="D9389" s="22" t="s">
        <v>1279</v>
      </c>
      <c r="E9389" s="22" t="s">
        <v>1096</v>
      </c>
      <c r="F9389" s="22">
        <v>160</v>
      </c>
      <c r="G9389" s="23" t="s">
        <v>45923</v>
      </c>
    </row>
    <row r="9390" spans="1:7" x14ac:dyDescent="0.35">
      <c r="A9390" s="21" t="s">
        <v>46749</v>
      </c>
      <c r="B9390" s="22">
        <v>7894</v>
      </c>
      <c r="C9390" s="22" t="s">
        <v>114</v>
      </c>
      <c r="D9390" s="22" t="s">
        <v>1279</v>
      </c>
      <c r="E9390" s="22" t="s">
        <v>1096</v>
      </c>
      <c r="F9390" s="22">
        <v>150</v>
      </c>
      <c r="G9390" s="23" t="s">
        <v>45923</v>
      </c>
    </row>
    <row r="9391" spans="1:7" x14ac:dyDescent="0.35">
      <c r="A9391" s="21" t="s">
        <v>46749</v>
      </c>
      <c r="B9391" s="22">
        <v>7894</v>
      </c>
      <c r="C9391" s="22" t="s">
        <v>118</v>
      </c>
      <c r="D9391" s="22" t="s">
        <v>1279</v>
      </c>
      <c r="E9391" s="22" t="s">
        <v>1096</v>
      </c>
      <c r="F9391" s="22">
        <v>150</v>
      </c>
      <c r="G9391" s="23" t="s">
        <v>45923</v>
      </c>
    </row>
    <row r="9392" spans="1:7" x14ac:dyDescent="0.35">
      <c r="A9392" s="21" t="s">
        <v>46749</v>
      </c>
      <c r="B9392" s="22">
        <v>7894</v>
      </c>
      <c r="C9392" s="22" t="s">
        <v>85</v>
      </c>
      <c r="D9392" s="22" t="s">
        <v>1279</v>
      </c>
      <c r="E9392" s="22" t="s">
        <v>1096</v>
      </c>
      <c r="F9392" s="22">
        <v>160</v>
      </c>
      <c r="G9392" s="23" t="s">
        <v>45923</v>
      </c>
    </row>
    <row r="9393" spans="1:7" x14ac:dyDescent="0.35">
      <c r="A9393" s="21" t="s">
        <v>44755</v>
      </c>
      <c r="B9393" s="22">
        <v>7897</v>
      </c>
      <c r="C9393" s="22" t="s">
        <v>69</v>
      </c>
      <c r="D9393" s="22" t="s">
        <v>2181</v>
      </c>
      <c r="E9393" s="22" t="s">
        <v>242</v>
      </c>
      <c r="F9393" s="22">
        <v>615</v>
      </c>
      <c r="G9393" s="23" t="s">
        <v>45923</v>
      </c>
    </row>
    <row r="9394" spans="1:7" x14ac:dyDescent="0.35">
      <c r="A9394" s="21" t="s">
        <v>44755</v>
      </c>
      <c r="B9394" s="22">
        <v>7897</v>
      </c>
      <c r="C9394" s="22" t="s">
        <v>71</v>
      </c>
      <c r="D9394" s="22" t="s">
        <v>2181</v>
      </c>
      <c r="E9394" s="22" t="s">
        <v>242</v>
      </c>
      <c r="F9394" s="22">
        <v>615</v>
      </c>
      <c r="G9394" s="23" t="s">
        <v>45923</v>
      </c>
    </row>
    <row r="9395" spans="1:7" x14ac:dyDescent="0.35">
      <c r="A9395" s="21" t="s">
        <v>44854</v>
      </c>
      <c r="B9395" s="22">
        <v>7928</v>
      </c>
      <c r="C9395" s="22" t="s">
        <v>53</v>
      </c>
      <c r="D9395" s="22" t="s">
        <v>1279</v>
      </c>
      <c r="E9395" s="22" t="s">
        <v>1101</v>
      </c>
      <c r="F9395" s="22">
        <v>69.599999999999994</v>
      </c>
      <c r="G9395" s="23" t="s">
        <v>45923</v>
      </c>
    </row>
    <row r="9396" spans="1:7" x14ac:dyDescent="0.35">
      <c r="A9396" s="21" t="s">
        <v>44854</v>
      </c>
      <c r="B9396" s="22">
        <v>7928</v>
      </c>
      <c r="C9396" s="22" t="s">
        <v>69</v>
      </c>
      <c r="D9396" s="22" t="s">
        <v>1279</v>
      </c>
      <c r="E9396" s="22" t="s">
        <v>1101</v>
      </c>
      <c r="F9396" s="22">
        <v>69.599999999999994</v>
      </c>
      <c r="G9396" s="23" t="s">
        <v>45923</v>
      </c>
    </row>
    <row r="9397" spans="1:7" x14ac:dyDescent="0.35">
      <c r="A9397" s="21" t="s">
        <v>44854</v>
      </c>
      <c r="B9397" s="22">
        <v>7928</v>
      </c>
      <c r="C9397" s="22" t="s">
        <v>71</v>
      </c>
      <c r="D9397" s="22" t="s">
        <v>1279</v>
      </c>
      <c r="E9397" s="22" t="s">
        <v>1101</v>
      </c>
      <c r="F9397" s="22">
        <v>69.599999999999994</v>
      </c>
      <c r="G9397" s="23" t="s">
        <v>45923</v>
      </c>
    </row>
    <row r="9398" spans="1:7" x14ac:dyDescent="0.35">
      <c r="A9398" s="21" t="s">
        <v>44854</v>
      </c>
      <c r="B9398" s="22">
        <v>7928</v>
      </c>
      <c r="C9398" s="22" t="s">
        <v>126</v>
      </c>
      <c r="D9398" s="22" t="s">
        <v>1279</v>
      </c>
      <c r="E9398" s="22" t="s">
        <v>1101</v>
      </c>
      <c r="F9398" s="22">
        <v>69.599999999999994</v>
      </c>
      <c r="G9398" s="23" t="s">
        <v>45923</v>
      </c>
    </row>
    <row r="9399" spans="1:7" x14ac:dyDescent="0.35">
      <c r="A9399" s="21" t="s">
        <v>44854</v>
      </c>
      <c r="B9399" s="22">
        <v>7928</v>
      </c>
      <c r="C9399" s="22" t="s">
        <v>114</v>
      </c>
      <c r="D9399" s="22" t="s">
        <v>1279</v>
      </c>
      <c r="E9399" s="22" t="s">
        <v>1101</v>
      </c>
      <c r="F9399" s="22">
        <v>69.599999999999994</v>
      </c>
      <c r="G9399" s="23" t="s">
        <v>45923</v>
      </c>
    </row>
    <row r="9400" spans="1:7" x14ac:dyDescent="0.35">
      <c r="A9400" s="21" t="s">
        <v>44854</v>
      </c>
      <c r="B9400" s="22">
        <v>7928</v>
      </c>
      <c r="C9400" s="22" t="s">
        <v>118</v>
      </c>
      <c r="D9400" s="22" t="s">
        <v>1279</v>
      </c>
      <c r="E9400" s="22" t="s">
        <v>1101</v>
      </c>
      <c r="F9400" s="22">
        <v>69.599999999999994</v>
      </c>
      <c r="G9400" s="23" t="s">
        <v>45923</v>
      </c>
    </row>
    <row r="9401" spans="1:7" x14ac:dyDescent="0.35">
      <c r="A9401" s="21" t="s">
        <v>44854</v>
      </c>
      <c r="B9401" s="22">
        <v>7928</v>
      </c>
      <c r="C9401" s="22" t="s">
        <v>85</v>
      </c>
      <c r="D9401" s="22" t="s">
        <v>1279</v>
      </c>
      <c r="E9401" s="22" t="s">
        <v>1101</v>
      </c>
      <c r="F9401" s="22">
        <v>69.599999999999994</v>
      </c>
      <c r="G9401" s="23" t="s">
        <v>45923</v>
      </c>
    </row>
    <row r="9402" spans="1:7" x14ac:dyDescent="0.35">
      <c r="A9402" s="21" t="s">
        <v>46778</v>
      </c>
      <c r="B9402" s="22">
        <v>7950</v>
      </c>
      <c r="C9402" s="22" t="s">
        <v>74</v>
      </c>
      <c r="D9402" s="22" t="s">
        <v>2181</v>
      </c>
      <c r="E9402" s="22" t="s">
        <v>648</v>
      </c>
      <c r="F9402" s="22">
        <v>170</v>
      </c>
      <c r="G9402" s="23" t="s">
        <v>45923</v>
      </c>
    </row>
    <row r="9403" spans="1:7" x14ac:dyDescent="0.35">
      <c r="A9403" s="21" t="s">
        <v>46778</v>
      </c>
      <c r="B9403" s="22">
        <v>7950</v>
      </c>
      <c r="C9403" s="22" t="s">
        <v>53</v>
      </c>
      <c r="D9403" s="22" t="s">
        <v>2181</v>
      </c>
      <c r="E9403" s="22" t="s">
        <v>648</v>
      </c>
      <c r="F9403" s="22">
        <v>170</v>
      </c>
      <c r="G9403" s="23" t="s">
        <v>45923</v>
      </c>
    </row>
    <row r="9404" spans="1:7" x14ac:dyDescent="0.35">
      <c r="A9404" s="21" t="s">
        <v>46778</v>
      </c>
      <c r="B9404" s="22">
        <v>7950</v>
      </c>
      <c r="C9404" s="22" t="s">
        <v>69</v>
      </c>
      <c r="D9404" s="22" t="s">
        <v>2181</v>
      </c>
      <c r="E9404" s="22" t="s">
        <v>648</v>
      </c>
      <c r="F9404" s="22">
        <v>170</v>
      </c>
      <c r="G9404" s="23" t="s">
        <v>45923</v>
      </c>
    </row>
    <row r="9405" spans="1:7" x14ac:dyDescent="0.35">
      <c r="A9405" s="21" t="s">
        <v>46779</v>
      </c>
      <c r="B9405" s="22">
        <v>7956</v>
      </c>
      <c r="C9405" s="22" t="s">
        <v>74</v>
      </c>
      <c r="D9405" s="22" t="s">
        <v>1279</v>
      </c>
      <c r="E9405" s="22" t="s">
        <v>1990</v>
      </c>
      <c r="F9405" s="22">
        <v>24</v>
      </c>
      <c r="G9405" s="23" t="s">
        <v>45923</v>
      </c>
    </row>
    <row r="9406" spans="1:7" x14ac:dyDescent="0.35">
      <c r="A9406" s="21" t="s">
        <v>46779</v>
      </c>
      <c r="B9406" s="22">
        <v>7956</v>
      </c>
      <c r="C9406" s="22" t="s">
        <v>53</v>
      </c>
      <c r="D9406" s="22" t="s">
        <v>1279</v>
      </c>
      <c r="E9406" s="22" t="s">
        <v>1990</v>
      </c>
      <c r="F9406" s="22">
        <v>24</v>
      </c>
      <c r="G9406" s="23" t="s">
        <v>45923</v>
      </c>
    </row>
    <row r="9407" spans="1:7" x14ac:dyDescent="0.35">
      <c r="A9407" s="21" t="s">
        <v>44938</v>
      </c>
      <c r="B9407" s="22">
        <v>7957</v>
      </c>
      <c r="C9407" s="22" t="s">
        <v>7247</v>
      </c>
      <c r="D9407" s="22" t="s">
        <v>2181</v>
      </c>
      <c r="E9407" s="22" t="s">
        <v>627</v>
      </c>
      <c r="F9407" s="22">
        <v>146</v>
      </c>
      <c r="G9407" s="23" t="s">
        <v>45923</v>
      </c>
    </row>
    <row r="9408" spans="1:7" x14ac:dyDescent="0.35">
      <c r="A9408" s="21" t="s">
        <v>44938</v>
      </c>
      <c r="B9408" s="22">
        <v>7957</v>
      </c>
      <c r="C9408" s="22" t="s">
        <v>7249</v>
      </c>
      <c r="D9408" s="22" t="s">
        <v>2181</v>
      </c>
      <c r="E9408" s="22" t="s">
        <v>627</v>
      </c>
      <c r="F9408" s="22">
        <v>146</v>
      </c>
      <c r="G9408" s="23" t="s">
        <v>45923</v>
      </c>
    </row>
    <row r="9409" spans="1:7" x14ac:dyDescent="0.35">
      <c r="A9409" s="21" t="s">
        <v>44938</v>
      </c>
      <c r="B9409" s="22">
        <v>7957</v>
      </c>
      <c r="C9409" s="22" t="s">
        <v>44570</v>
      </c>
      <c r="D9409" s="22" t="s">
        <v>2181</v>
      </c>
      <c r="E9409" s="22" t="s">
        <v>627</v>
      </c>
      <c r="F9409" s="22">
        <v>160</v>
      </c>
      <c r="G9409" s="23" t="s">
        <v>45923</v>
      </c>
    </row>
    <row r="9410" spans="1:7" x14ac:dyDescent="0.35">
      <c r="A9410" s="21" t="s">
        <v>44940</v>
      </c>
      <c r="B9410" s="22">
        <v>7958</v>
      </c>
      <c r="C9410" s="22" t="s">
        <v>74</v>
      </c>
      <c r="D9410" s="22" t="s">
        <v>1279</v>
      </c>
      <c r="E9410" s="22" t="s">
        <v>627</v>
      </c>
      <c r="F9410" s="22">
        <v>5.2</v>
      </c>
      <c r="G9410" s="23" t="s">
        <v>45923</v>
      </c>
    </row>
    <row r="9411" spans="1:7" x14ac:dyDescent="0.35">
      <c r="A9411" s="21" t="s">
        <v>44940</v>
      </c>
      <c r="B9411" s="22">
        <v>7958</v>
      </c>
      <c r="C9411" s="22" t="s">
        <v>53</v>
      </c>
      <c r="D9411" s="22" t="s">
        <v>1279</v>
      </c>
      <c r="E9411" s="22" t="s">
        <v>627</v>
      </c>
      <c r="F9411" s="22">
        <v>5.2</v>
      </c>
      <c r="G9411" s="23" t="s">
        <v>45923</v>
      </c>
    </row>
    <row r="9412" spans="1:7" x14ac:dyDescent="0.35">
      <c r="A9412" s="21" t="s">
        <v>44940</v>
      </c>
      <c r="B9412" s="22">
        <v>7958</v>
      </c>
      <c r="C9412" s="22" t="s">
        <v>69</v>
      </c>
      <c r="D9412" s="22" t="s">
        <v>1279</v>
      </c>
      <c r="E9412" s="22" t="s">
        <v>627</v>
      </c>
      <c r="F9412" s="22">
        <v>5.2</v>
      </c>
      <c r="G9412" s="23" t="s">
        <v>45923</v>
      </c>
    </row>
    <row r="9413" spans="1:7" x14ac:dyDescent="0.35">
      <c r="A9413" s="21" t="s">
        <v>44940</v>
      </c>
      <c r="B9413" s="22">
        <v>7958</v>
      </c>
      <c r="C9413" s="22" t="s">
        <v>71</v>
      </c>
      <c r="D9413" s="22" t="s">
        <v>1279</v>
      </c>
      <c r="E9413" s="22" t="s">
        <v>627</v>
      </c>
      <c r="F9413" s="22">
        <v>5.2</v>
      </c>
      <c r="G9413" s="23" t="s">
        <v>45923</v>
      </c>
    </row>
    <row r="9414" spans="1:7" x14ac:dyDescent="0.35">
      <c r="A9414" s="21" t="s">
        <v>44940</v>
      </c>
      <c r="B9414" s="22">
        <v>7958</v>
      </c>
      <c r="C9414" s="22" t="s">
        <v>10641</v>
      </c>
      <c r="D9414" s="22" t="s">
        <v>403</v>
      </c>
      <c r="E9414" s="22" t="s">
        <v>627</v>
      </c>
      <c r="F9414" s="22">
        <v>1.1000000000000001</v>
      </c>
      <c r="G9414" s="23" t="s">
        <v>45923</v>
      </c>
    </row>
    <row r="9415" spans="1:7" x14ac:dyDescent="0.35">
      <c r="A9415" s="21" t="s">
        <v>46781</v>
      </c>
      <c r="B9415" s="22">
        <v>7968</v>
      </c>
      <c r="C9415" s="22" t="s">
        <v>74</v>
      </c>
      <c r="D9415" s="22" t="s">
        <v>1279</v>
      </c>
      <c r="E9415" s="22" t="s">
        <v>374</v>
      </c>
      <c r="F9415" s="22">
        <v>155</v>
      </c>
      <c r="G9415" s="23" t="s">
        <v>45923</v>
      </c>
    </row>
    <row r="9416" spans="1:7" x14ac:dyDescent="0.35">
      <c r="A9416" s="21" t="s">
        <v>46781</v>
      </c>
      <c r="B9416" s="22">
        <v>7968</v>
      </c>
      <c r="C9416" s="22" t="s">
        <v>53</v>
      </c>
      <c r="D9416" s="22" t="s">
        <v>1279</v>
      </c>
      <c r="E9416" s="22" t="s">
        <v>374</v>
      </c>
      <c r="F9416" s="22">
        <v>155</v>
      </c>
      <c r="G9416" s="23" t="s">
        <v>45923</v>
      </c>
    </row>
    <row r="9417" spans="1:7" x14ac:dyDescent="0.35">
      <c r="A9417" s="21" t="s">
        <v>46781</v>
      </c>
      <c r="B9417" s="22">
        <v>7968</v>
      </c>
      <c r="C9417" s="22" t="s">
        <v>69</v>
      </c>
      <c r="D9417" s="22" t="s">
        <v>1279</v>
      </c>
      <c r="E9417" s="22" t="s">
        <v>374</v>
      </c>
      <c r="F9417" s="22">
        <v>155</v>
      </c>
      <c r="G9417" s="23" t="s">
        <v>45923</v>
      </c>
    </row>
    <row r="9418" spans="1:7" x14ac:dyDescent="0.35">
      <c r="A9418" s="21" t="s">
        <v>46788</v>
      </c>
      <c r="B9418" s="22">
        <v>8003</v>
      </c>
      <c r="C9418" s="22" t="s">
        <v>74</v>
      </c>
      <c r="D9418" s="22" t="s">
        <v>54</v>
      </c>
      <c r="E9418" s="22" t="s">
        <v>767</v>
      </c>
      <c r="F9418" s="22">
        <v>82</v>
      </c>
      <c r="G9418" s="23" t="s">
        <v>45923</v>
      </c>
    </row>
    <row r="9419" spans="1:7" x14ac:dyDescent="0.35">
      <c r="A9419" s="21" t="s">
        <v>46790</v>
      </c>
      <c r="B9419" s="22">
        <v>8014</v>
      </c>
      <c r="C9419" s="22" t="s">
        <v>118</v>
      </c>
      <c r="D9419" s="22" t="s">
        <v>1279</v>
      </c>
      <c r="E9419" s="22" t="s">
        <v>1473</v>
      </c>
      <c r="F9419" s="22">
        <v>2.5</v>
      </c>
      <c r="G9419" s="23" t="s">
        <v>45923</v>
      </c>
    </row>
    <row r="9420" spans="1:7" x14ac:dyDescent="0.35">
      <c r="A9420" s="21" t="s">
        <v>46790</v>
      </c>
      <c r="B9420" s="22">
        <v>8014</v>
      </c>
      <c r="C9420" s="22" t="s">
        <v>85</v>
      </c>
      <c r="D9420" s="22" t="s">
        <v>1279</v>
      </c>
      <c r="E9420" s="22" t="s">
        <v>1473</v>
      </c>
      <c r="F9420" s="22">
        <v>2.5</v>
      </c>
      <c r="G9420" s="23" t="s">
        <v>45923</v>
      </c>
    </row>
    <row r="9421" spans="1:7" x14ac:dyDescent="0.35">
      <c r="A9421" s="21" t="s">
        <v>46792</v>
      </c>
      <c r="B9421" s="22">
        <v>8057</v>
      </c>
      <c r="C9421" s="22" t="s">
        <v>2188</v>
      </c>
      <c r="D9421" s="22" t="s">
        <v>1279</v>
      </c>
      <c r="E9421" s="22" t="s">
        <v>259</v>
      </c>
      <c r="F9421" s="22">
        <v>145</v>
      </c>
      <c r="G9421" s="23" t="s">
        <v>45923</v>
      </c>
    </row>
    <row r="9422" spans="1:7" x14ac:dyDescent="0.35">
      <c r="A9422" s="21" t="s">
        <v>45237</v>
      </c>
      <c r="B9422" s="22">
        <v>8063</v>
      </c>
      <c r="C9422" s="22" t="s">
        <v>7376</v>
      </c>
      <c r="D9422" s="22" t="s">
        <v>1279</v>
      </c>
      <c r="E9422" s="22" t="s">
        <v>249</v>
      </c>
      <c r="F9422" s="22">
        <v>207</v>
      </c>
      <c r="G9422" s="23" t="s">
        <v>45923</v>
      </c>
    </row>
    <row r="9423" spans="1:7" x14ac:dyDescent="0.35">
      <c r="A9423" s="21" t="s">
        <v>45237</v>
      </c>
      <c r="B9423" s="22">
        <v>8063</v>
      </c>
      <c r="C9423" s="22" t="s">
        <v>8884</v>
      </c>
      <c r="D9423" s="22" t="s">
        <v>1279</v>
      </c>
      <c r="E9423" s="22" t="s">
        <v>249</v>
      </c>
      <c r="F9423" s="22">
        <v>207</v>
      </c>
      <c r="G9423" s="23" t="s">
        <v>45923</v>
      </c>
    </row>
    <row r="9424" spans="1:7" x14ac:dyDescent="0.35">
      <c r="A9424" s="21" t="s">
        <v>19781</v>
      </c>
      <c r="B9424" s="22">
        <v>8106</v>
      </c>
      <c r="C9424" s="22" t="s">
        <v>3678</v>
      </c>
      <c r="D9424" s="22" t="s">
        <v>1279</v>
      </c>
      <c r="E9424" s="22" t="s">
        <v>1144</v>
      </c>
      <c r="F9424" s="22">
        <v>1.1000000000000001</v>
      </c>
      <c r="G9424" s="23" t="s">
        <v>45923</v>
      </c>
    </row>
    <row r="9425" spans="1:7" x14ac:dyDescent="0.35">
      <c r="A9425" s="21" t="s">
        <v>1208</v>
      </c>
      <c r="B9425" s="22">
        <v>8223</v>
      </c>
      <c r="C9425" s="22" t="s">
        <v>126</v>
      </c>
      <c r="D9425" s="22" t="s">
        <v>54</v>
      </c>
      <c r="E9425" s="22" t="s">
        <v>1211</v>
      </c>
      <c r="F9425" s="22">
        <v>375</v>
      </c>
      <c r="G9425" s="23" t="s">
        <v>45923</v>
      </c>
    </row>
    <row r="9426" spans="1:7" x14ac:dyDescent="0.35">
      <c r="A9426" s="21" t="s">
        <v>2790</v>
      </c>
      <c r="B9426" s="22">
        <v>10191</v>
      </c>
      <c r="C9426" s="22" t="s">
        <v>10307</v>
      </c>
      <c r="D9426" s="22" t="s">
        <v>1312</v>
      </c>
      <c r="E9426" s="22" t="s">
        <v>306</v>
      </c>
      <c r="F9426" s="22">
        <v>0.6</v>
      </c>
      <c r="G9426" s="23" t="s">
        <v>45923</v>
      </c>
    </row>
    <row r="9427" spans="1:7" x14ac:dyDescent="0.35">
      <c r="A9427" s="21" t="s">
        <v>46914</v>
      </c>
      <c r="B9427" s="22">
        <v>10262</v>
      </c>
      <c r="C9427" s="22" t="s">
        <v>2206</v>
      </c>
      <c r="D9427" s="22" t="s">
        <v>2181</v>
      </c>
      <c r="E9427" s="22" t="s">
        <v>306</v>
      </c>
      <c r="F9427" s="22">
        <v>2.5</v>
      </c>
      <c r="G9427" s="23" t="s">
        <v>45923</v>
      </c>
    </row>
    <row r="9428" spans="1:7" x14ac:dyDescent="0.35">
      <c r="A9428" s="21" t="s">
        <v>46914</v>
      </c>
      <c r="B9428" s="22">
        <v>10262</v>
      </c>
      <c r="C9428" s="22" t="s">
        <v>2208</v>
      </c>
      <c r="D9428" s="22" t="s">
        <v>2181</v>
      </c>
      <c r="E9428" s="22" t="s">
        <v>306</v>
      </c>
      <c r="F9428" s="22">
        <v>2.5</v>
      </c>
      <c r="G9428" s="23" t="s">
        <v>45923</v>
      </c>
    </row>
    <row r="9429" spans="1:7" x14ac:dyDescent="0.35">
      <c r="A9429" s="21" t="s">
        <v>46914</v>
      </c>
      <c r="B9429" s="22">
        <v>10262</v>
      </c>
      <c r="C9429" s="22" t="s">
        <v>2210</v>
      </c>
      <c r="D9429" s="22" t="s">
        <v>2181</v>
      </c>
      <c r="E9429" s="22" t="s">
        <v>306</v>
      </c>
      <c r="F9429" s="22">
        <v>1</v>
      </c>
      <c r="G9429" s="23" t="s">
        <v>45923</v>
      </c>
    </row>
    <row r="9430" spans="1:7" x14ac:dyDescent="0.35">
      <c r="A9430" s="21" t="s">
        <v>46914</v>
      </c>
      <c r="B9430" s="22">
        <v>10262</v>
      </c>
      <c r="C9430" s="22" t="s">
        <v>2816</v>
      </c>
      <c r="D9430" s="22" t="s">
        <v>2181</v>
      </c>
      <c r="E9430" s="22" t="s">
        <v>306</v>
      </c>
      <c r="F9430" s="22">
        <v>9</v>
      </c>
      <c r="G9430" s="23" t="s">
        <v>45923</v>
      </c>
    </row>
    <row r="9431" spans="1:7" x14ac:dyDescent="0.35">
      <c r="A9431" s="21" t="s">
        <v>47049</v>
      </c>
      <c r="B9431" s="22">
        <v>10681</v>
      </c>
      <c r="C9431" s="22" t="s">
        <v>2188</v>
      </c>
      <c r="D9431" s="22" t="s">
        <v>558</v>
      </c>
      <c r="E9431" s="22" t="s">
        <v>139</v>
      </c>
      <c r="F9431" s="22">
        <v>25</v>
      </c>
      <c r="G9431" s="23" t="s">
        <v>45923</v>
      </c>
    </row>
    <row r="9432" spans="1:7" x14ac:dyDescent="0.35">
      <c r="A9432" s="21" t="s">
        <v>10470</v>
      </c>
      <c r="B9432" s="22">
        <v>50094</v>
      </c>
      <c r="C9432" s="22" t="s">
        <v>74</v>
      </c>
      <c r="D9432" s="22" t="s">
        <v>1279</v>
      </c>
      <c r="E9432" s="22" t="s">
        <v>940</v>
      </c>
      <c r="F9432" s="22">
        <v>0</v>
      </c>
      <c r="G9432" s="23" t="s">
        <v>45923</v>
      </c>
    </row>
    <row r="9433" spans="1:7" x14ac:dyDescent="0.35">
      <c r="A9433" s="21" t="s">
        <v>10470</v>
      </c>
      <c r="B9433" s="22">
        <v>50094</v>
      </c>
      <c r="C9433" s="22" t="s">
        <v>53</v>
      </c>
      <c r="D9433" s="22" t="s">
        <v>1279</v>
      </c>
      <c r="E9433" s="22" t="s">
        <v>940</v>
      </c>
      <c r="F9433" s="22">
        <v>1.1000000000000001</v>
      </c>
      <c r="G9433" s="23" t="s">
        <v>45923</v>
      </c>
    </row>
    <row r="9434" spans="1:7" x14ac:dyDescent="0.35">
      <c r="A9434" s="21" t="s">
        <v>10602</v>
      </c>
      <c r="B9434" s="22">
        <v>50216</v>
      </c>
      <c r="C9434" s="22" t="s">
        <v>47184</v>
      </c>
      <c r="D9434" s="22" t="s">
        <v>2181</v>
      </c>
      <c r="E9434" s="22" t="s">
        <v>306</v>
      </c>
      <c r="F9434" s="22">
        <v>79.599999999999994</v>
      </c>
      <c r="G9434" s="23" t="s">
        <v>45923</v>
      </c>
    </row>
    <row r="9435" spans="1:7" x14ac:dyDescent="0.35">
      <c r="A9435" s="21" t="s">
        <v>396</v>
      </c>
      <c r="B9435" s="22">
        <v>50229</v>
      </c>
      <c r="C9435" s="22" t="s">
        <v>2360</v>
      </c>
      <c r="D9435" s="22" t="s">
        <v>2181</v>
      </c>
      <c r="E9435" s="22" t="s">
        <v>249</v>
      </c>
      <c r="F9435" s="22">
        <v>105</v>
      </c>
      <c r="G9435" s="23" t="s">
        <v>45923</v>
      </c>
    </row>
    <row r="9436" spans="1:7" x14ac:dyDescent="0.35">
      <c r="A9436" s="21" t="s">
        <v>396</v>
      </c>
      <c r="B9436" s="22">
        <v>50229</v>
      </c>
      <c r="C9436" s="22" t="s">
        <v>1283</v>
      </c>
      <c r="D9436" s="22" t="s">
        <v>2181</v>
      </c>
      <c r="E9436" s="22" t="s">
        <v>249</v>
      </c>
      <c r="F9436" s="22">
        <v>35</v>
      </c>
      <c r="G9436" s="23" t="s">
        <v>45923</v>
      </c>
    </row>
    <row r="9437" spans="1:7" x14ac:dyDescent="0.35">
      <c r="A9437" s="21" t="s">
        <v>396</v>
      </c>
      <c r="B9437" s="22">
        <v>50229</v>
      </c>
      <c r="C9437" s="22" t="s">
        <v>47190</v>
      </c>
      <c r="D9437" s="22" t="s">
        <v>2181</v>
      </c>
      <c r="E9437" s="22" t="s">
        <v>249</v>
      </c>
      <c r="F9437" s="22">
        <v>420</v>
      </c>
      <c r="G9437" s="23" t="s">
        <v>45923</v>
      </c>
    </row>
    <row r="9438" spans="1:7" x14ac:dyDescent="0.35">
      <c r="A9438" s="21" t="s">
        <v>47456</v>
      </c>
      <c r="B9438" s="22">
        <v>50826</v>
      </c>
      <c r="C9438" s="22" t="s">
        <v>74</v>
      </c>
      <c r="D9438" s="22" t="s">
        <v>1312</v>
      </c>
      <c r="E9438" s="22" t="s">
        <v>306</v>
      </c>
      <c r="F9438" s="22">
        <v>28.3</v>
      </c>
      <c r="G9438" s="23" t="s">
        <v>45923</v>
      </c>
    </row>
    <row r="9439" spans="1:7" x14ac:dyDescent="0.35">
      <c r="A9439" s="21" t="s">
        <v>47457</v>
      </c>
      <c r="B9439" s="22">
        <v>50835</v>
      </c>
      <c r="C9439" s="22" t="s">
        <v>2170</v>
      </c>
      <c r="D9439" s="22" t="s">
        <v>2181</v>
      </c>
      <c r="E9439" s="22" t="s">
        <v>1029</v>
      </c>
      <c r="F9439" s="22">
        <v>228</v>
      </c>
      <c r="G9439" s="23" t="s">
        <v>45923</v>
      </c>
    </row>
    <row r="9440" spans="1:7" x14ac:dyDescent="0.35">
      <c r="A9440" s="21" t="s">
        <v>11310</v>
      </c>
      <c r="B9440" s="22">
        <v>50936</v>
      </c>
      <c r="C9440" s="22" t="s">
        <v>47491</v>
      </c>
      <c r="D9440" s="22" t="s">
        <v>403</v>
      </c>
      <c r="E9440" s="22" t="s">
        <v>259</v>
      </c>
      <c r="F9440" s="22">
        <v>1.4</v>
      </c>
      <c r="G9440" s="23" t="s">
        <v>45923</v>
      </c>
    </row>
    <row r="9441" spans="1:7" x14ac:dyDescent="0.35">
      <c r="A9441" s="21" t="s">
        <v>47601</v>
      </c>
      <c r="B9441" s="22">
        <v>52109</v>
      </c>
      <c r="C9441" s="22" t="s">
        <v>2206</v>
      </c>
      <c r="D9441" s="22" t="s">
        <v>2181</v>
      </c>
      <c r="E9441" s="22" t="s">
        <v>306</v>
      </c>
      <c r="F9441" s="22">
        <v>43</v>
      </c>
      <c r="G9441" s="23" t="s">
        <v>45923</v>
      </c>
    </row>
    <row r="9442" spans="1:7" x14ac:dyDescent="0.35">
      <c r="A9442" s="21" t="s">
        <v>47645</v>
      </c>
      <c r="B9442" s="22">
        <v>52148</v>
      </c>
      <c r="C9442" s="22" t="s">
        <v>2936</v>
      </c>
      <c r="D9442" s="22" t="s">
        <v>2704</v>
      </c>
      <c r="E9442" s="22" t="s">
        <v>760</v>
      </c>
      <c r="F9442" s="22">
        <v>2.5</v>
      </c>
      <c r="G9442" s="23" t="s">
        <v>45923</v>
      </c>
    </row>
    <row r="9443" spans="1:7" x14ac:dyDescent="0.35">
      <c r="A9443" s="21" t="s">
        <v>47652</v>
      </c>
      <c r="B9443" s="22">
        <v>52184</v>
      </c>
      <c r="C9443" s="22" t="s">
        <v>2206</v>
      </c>
      <c r="D9443" s="22" t="s">
        <v>1279</v>
      </c>
      <c r="E9443" s="22" t="s">
        <v>45772</v>
      </c>
      <c r="F9443" s="22">
        <v>6.3</v>
      </c>
      <c r="G9443" s="23" t="s">
        <v>45923</v>
      </c>
    </row>
    <row r="9444" spans="1:7" x14ac:dyDescent="0.35">
      <c r="A9444" s="21" t="s">
        <v>47653</v>
      </c>
      <c r="B9444" s="22">
        <v>52188</v>
      </c>
      <c r="C9444" s="22" t="s">
        <v>30546</v>
      </c>
      <c r="D9444" s="22" t="s">
        <v>927</v>
      </c>
      <c r="E9444" s="22" t="s">
        <v>279</v>
      </c>
      <c r="F9444" s="22">
        <v>3</v>
      </c>
      <c r="G9444" s="23" t="s">
        <v>45923</v>
      </c>
    </row>
    <row r="9445" spans="1:7" x14ac:dyDescent="0.35">
      <c r="A9445" s="21" t="s">
        <v>11698</v>
      </c>
      <c r="B9445" s="22">
        <v>54114</v>
      </c>
      <c r="C9445" s="22" t="s">
        <v>47701</v>
      </c>
      <c r="D9445" s="22" t="s">
        <v>1279</v>
      </c>
      <c r="E9445" s="22" t="s">
        <v>185</v>
      </c>
      <c r="F9445" s="22">
        <v>47</v>
      </c>
      <c r="G9445" s="23" t="s">
        <v>45923</v>
      </c>
    </row>
    <row r="9446" spans="1:7" x14ac:dyDescent="0.35">
      <c r="A9446" s="21" t="s">
        <v>47735</v>
      </c>
      <c r="B9446" s="22">
        <v>54242</v>
      </c>
      <c r="C9446" s="22" t="s">
        <v>52644</v>
      </c>
      <c r="D9446" s="22" t="s">
        <v>1301</v>
      </c>
      <c r="E9446" s="22" t="s">
        <v>306</v>
      </c>
      <c r="F9446" s="22">
        <v>1.4</v>
      </c>
      <c r="G9446" s="23" t="s">
        <v>45923</v>
      </c>
    </row>
    <row r="9447" spans="1:7" x14ac:dyDescent="0.35">
      <c r="A9447" s="21" t="s">
        <v>47745</v>
      </c>
      <c r="B9447" s="22">
        <v>54258</v>
      </c>
      <c r="C9447" s="22" t="s">
        <v>1311</v>
      </c>
      <c r="D9447" s="22" t="s">
        <v>1312</v>
      </c>
      <c r="E9447" s="22" t="s">
        <v>306</v>
      </c>
      <c r="F9447" s="22">
        <v>15.6</v>
      </c>
      <c r="G9447" s="23" t="s">
        <v>45923</v>
      </c>
    </row>
    <row r="9448" spans="1:7" x14ac:dyDescent="0.35">
      <c r="A9448" s="21" t="s">
        <v>47748</v>
      </c>
      <c r="B9448" s="22">
        <v>54276</v>
      </c>
      <c r="C9448" s="22" t="s">
        <v>2253</v>
      </c>
      <c r="D9448" s="22" t="s">
        <v>54</v>
      </c>
      <c r="E9448" s="22" t="s">
        <v>363</v>
      </c>
      <c r="F9448" s="22">
        <v>20</v>
      </c>
      <c r="G9448" s="23" t="s">
        <v>45923</v>
      </c>
    </row>
    <row r="9449" spans="1:7" x14ac:dyDescent="0.35">
      <c r="A9449" s="21" t="s">
        <v>11919</v>
      </c>
      <c r="B9449" s="22">
        <v>54341</v>
      </c>
      <c r="C9449" s="22" t="s">
        <v>126</v>
      </c>
      <c r="D9449" s="22" t="s">
        <v>1301</v>
      </c>
      <c r="E9449" s="22" t="s">
        <v>1029</v>
      </c>
      <c r="F9449" s="22">
        <v>0.1</v>
      </c>
      <c r="G9449" s="23" t="s">
        <v>45923</v>
      </c>
    </row>
    <row r="9450" spans="1:7" x14ac:dyDescent="0.35">
      <c r="A9450" s="21" t="s">
        <v>11924</v>
      </c>
      <c r="B9450" s="22">
        <v>54342</v>
      </c>
      <c r="C9450" s="22" t="s">
        <v>71</v>
      </c>
      <c r="D9450" s="22" t="s">
        <v>1301</v>
      </c>
      <c r="E9450" s="22" t="s">
        <v>1029</v>
      </c>
      <c r="F9450" s="22">
        <v>0.4</v>
      </c>
      <c r="G9450" s="23" t="s">
        <v>45923</v>
      </c>
    </row>
    <row r="9451" spans="1:7" x14ac:dyDescent="0.35">
      <c r="A9451" s="21" t="s">
        <v>1508</v>
      </c>
      <c r="B9451" s="22">
        <v>54408</v>
      </c>
      <c r="C9451" s="22" t="s">
        <v>53</v>
      </c>
      <c r="D9451" s="22" t="s">
        <v>155</v>
      </c>
      <c r="E9451" s="22" t="s">
        <v>259</v>
      </c>
      <c r="F9451" s="22">
        <v>12</v>
      </c>
      <c r="G9451" s="23" t="s">
        <v>45923</v>
      </c>
    </row>
    <row r="9452" spans="1:7" x14ac:dyDescent="0.35">
      <c r="A9452" s="21" t="s">
        <v>12333</v>
      </c>
      <c r="B9452" s="22">
        <v>54700</v>
      </c>
      <c r="C9452" s="22" t="s">
        <v>2936</v>
      </c>
      <c r="D9452" s="22" t="s">
        <v>403</v>
      </c>
      <c r="E9452" s="22" t="s">
        <v>1144</v>
      </c>
      <c r="F9452" s="22">
        <v>1.6</v>
      </c>
      <c r="G9452" s="23" t="s">
        <v>45923</v>
      </c>
    </row>
    <row r="9453" spans="1:7" x14ac:dyDescent="0.35">
      <c r="A9453" s="21" t="s">
        <v>12554</v>
      </c>
      <c r="B9453" s="22">
        <v>54782</v>
      </c>
      <c r="C9453" s="22" t="s">
        <v>14393</v>
      </c>
      <c r="D9453" s="22" t="s">
        <v>403</v>
      </c>
      <c r="E9453" s="22" t="s">
        <v>185</v>
      </c>
      <c r="F9453" s="22">
        <v>1.6</v>
      </c>
      <c r="G9453" s="23" t="s">
        <v>45923</v>
      </c>
    </row>
    <row r="9454" spans="1:7" x14ac:dyDescent="0.35">
      <c r="A9454" s="21" t="s">
        <v>12554</v>
      </c>
      <c r="B9454" s="22">
        <v>54782</v>
      </c>
      <c r="C9454" s="22" t="s">
        <v>14395</v>
      </c>
      <c r="D9454" s="22" t="s">
        <v>403</v>
      </c>
      <c r="E9454" s="22" t="s">
        <v>185</v>
      </c>
      <c r="F9454" s="22">
        <v>1.6</v>
      </c>
      <c r="G9454" s="23" t="s">
        <v>45923</v>
      </c>
    </row>
    <row r="9455" spans="1:7" x14ac:dyDescent="0.35">
      <c r="A9455" s="21" t="s">
        <v>12554</v>
      </c>
      <c r="B9455" s="22">
        <v>54782</v>
      </c>
      <c r="C9455" s="22" t="s">
        <v>47984</v>
      </c>
      <c r="D9455" s="22" t="s">
        <v>403</v>
      </c>
      <c r="E9455" s="22" t="s">
        <v>185</v>
      </c>
      <c r="F9455" s="22">
        <v>1.6</v>
      </c>
      <c r="G9455" s="23" t="s">
        <v>45923</v>
      </c>
    </row>
    <row r="9456" spans="1:7" x14ac:dyDescent="0.35">
      <c r="A9456" s="21" t="s">
        <v>12554</v>
      </c>
      <c r="B9456" s="22">
        <v>54782</v>
      </c>
      <c r="C9456" s="22" t="s">
        <v>47985</v>
      </c>
      <c r="D9456" s="22" t="s">
        <v>403</v>
      </c>
      <c r="E9456" s="22" t="s">
        <v>185</v>
      </c>
      <c r="F9456" s="22">
        <v>1.6</v>
      </c>
      <c r="G9456" s="23" t="s">
        <v>45923</v>
      </c>
    </row>
    <row r="9457" spans="1:7" x14ac:dyDescent="0.35">
      <c r="A9457" s="21" t="s">
        <v>12795</v>
      </c>
      <c r="B9457" s="22">
        <v>55048</v>
      </c>
      <c r="C9457" s="22" t="s">
        <v>10301</v>
      </c>
      <c r="D9457" s="22" t="s">
        <v>2181</v>
      </c>
      <c r="E9457" s="22" t="s">
        <v>8315</v>
      </c>
      <c r="F9457" s="22">
        <v>159.4</v>
      </c>
      <c r="G9457" s="23" t="s">
        <v>45923</v>
      </c>
    </row>
    <row r="9458" spans="1:7" x14ac:dyDescent="0.35">
      <c r="A9458" s="21" t="s">
        <v>12795</v>
      </c>
      <c r="B9458" s="22">
        <v>55048</v>
      </c>
      <c r="C9458" s="22" t="s">
        <v>12136</v>
      </c>
      <c r="D9458" s="22" t="s">
        <v>2181</v>
      </c>
      <c r="E9458" s="22" t="s">
        <v>8315</v>
      </c>
      <c r="F9458" s="22">
        <v>90.6</v>
      </c>
      <c r="G9458" s="23" t="s">
        <v>45923</v>
      </c>
    </row>
    <row r="9459" spans="1:7" x14ac:dyDescent="0.35">
      <c r="A9459" s="21" t="s">
        <v>12833</v>
      </c>
      <c r="B9459" s="22">
        <v>55063</v>
      </c>
      <c r="C9459" s="22" t="s">
        <v>12930</v>
      </c>
      <c r="D9459" s="22" t="s">
        <v>2181</v>
      </c>
      <c r="E9459" s="22" t="s">
        <v>351</v>
      </c>
      <c r="F9459" s="22">
        <v>292</v>
      </c>
      <c r="G9459" s="23" t="s">
        <v>45923</v>
      </c>
    </row>
    <row r="9460" spans="1:7" x14ac:dyDescent="0.35">
      <c r="A9460" s="21" t="s">
        <v>13293</v>
      </c>
      <c r="B9460" s="22">
        <v>55210</v>
      </c>
      <c r="C9460" s="22" t="s">
        <v>12350</v>
      </c>
      <c r="D9460" s="22" t="s">
        <v>2181</v>
      </c>
      <c r="E9460" s="22" t="s">
        <v>162</v>
      </c>
      <c r="F9460" s="22">
        <v>141</v>
      </c>
      <c r="G9460" s="23" t="s">
        <v>45923</v>
      </c>
    </row>
    <row r="9461" spans="1:7" x14ac:dyDescent="0.35">
      <c r="A9461" s="21" t="s">
        <v>48195</v>
      </c>
      <c r="B9461" s="22">
        <v>55227</v>
      </c>
      <c r="C9461" s="22" t="s">
        <v>2360</v>
      </c>
      <c r="D9461" s="22" t="s">
        <v>1279</v>
      </c>
      <c r="E9461" s="22" t="s">
        <v>1096</v>
      </c>
      <c r="F9461" s="22">
        <v>45</v>
      </c>
      <c r="G9461" s="23" t="s">
        <v>45923</v>
      </c>
    </row>
    <row r="9462" spans="1:7" x14ac:dyDescent="0.35">
      <c r="A9462" s="21" t="s">
        <v>48195</v>
      </c>
      <c r="B9462" s="22">
        <v>55227</v>
      </c>
      <c r="C9462" s="22" t="s">
        <v>1283</v>
      </c>
      <c r="D9462" s="22" t="s">
        <v>1279</v>
      </c>
      <c r="E9462" s="22" t="s">
        <v>1096</v>
      </c>
      <c r="F9462" s="22">
        <v>45</v>
      </c>
      <c r="G9462" s="23" t="s">
        <v>45923</v>
      </c>
    </row>
    <row r="9463" spans="1:7" x14ac:dyDescent="0.35">
      <c r="A9463" s="21" t="s">
        <v>48195</v>
      </c>
      <c r="B9463" s="22">
        <v>55227</v>
      </c>
      <c r="C9463" s="22" t="s">
        <v>1285</v>
      </c>
      <c r="D9463" s="22" t="s">
        <v>1279</v>
      </c>
      <c r="E9463" s="22" t="s">
        <v>1096</v>
      </c>
      <c r="F9463" s="22">
        <v>45</v>
      </c>
      <c r="G9463" s="23" t="s">
        <v>45923</v>
      </c>
    </row>
    <row r="9464" spans="1:7" x14ac:dyDescent="0.35">
      <c r="A9464" s="21" t="s">
        <v>48195</v>
      </c>
      <c r="B9464" s="22">
        <v>55227</v>
      </c>
      <c r="C9464" s="22" t="s">
        <v>1287</v>
      </c>
      <c r="D9464" s="22" t="s">
        <v>1279</v>
      </c>
      <c r="E9464" s="22" t="s">
        <v>1096</v>
      </c>
      <c r="F9464" s="22">
        <v>45</v>
      </c>
      <c r="G9464" s="23" t="s">
        <v>45923</v>
      </c>
    </row>
    <row r="9465" spans="1:7" x14ac:dyDescent="0.35">
      <c r="A9465" s="21" t="s">
        <v>48195</v>
      </c>
      <c r="B9465" s="22">
        <v>55227</v>
      </c>
      <c r="C9465" s="22" t="s">
        <v>1289</v>
      </c>
      <c r="D9465" s="22" t="s">
        <v>1279</v>
      </c>
      <c r="E9465" s="22" t="s">
        <v>1096</v>
      </c>
      <c r="F9465" s="22">
        <v>45</v>
      </c>
      <c r="G9465" s="23" t="s">
        <v>45923</v>
      </c>
    </row>
    <row r="9466" spans="1:7" x14ac:dyDescent="0.35">
      <c r="A9466" s="21" t="s">
        <v>48195</v>
      </c>
      <c r="B9466" s="22">
        <v>55227</v>
      </c>
      <c r="C9466" s="22" t="s">
        <v>1291</v>
      </c>
      <c r="D9466" s="22" t="s">
        <v>1279</v>
      </c>
      <c r="E9466" s="22" t="s">
        <v>1096</v>
      </c>
      <c r="F9466" s="22">
        <v>45</v>
      </c>
      <c r="G9466" s="23" t="s">
        <v>45923</v>
      </c>
    </row>
    <row r="9467" spans="1:7" x14ac:dyDescent="0.35">
      <c r="A9467" s="21" t="s">
        <v>48195</v>
      </c>
      <c r="B9467" s="22">
        <v>55227</v>
      </c>
      <c r="C9467" s="22" t="s">
        <v>1293</v>
      </c>
      <c r="D9467" s="22" t="s">
        <v>1279</v>
      </c>
      <c r="E9467" s="22" t="s">
        <v>1096</v>
      </c>
      <c r="F9467" s="22">
        <v>45</v>
      </c>
      <c r="G9467" s="23" t="s">
        <v>45923</v>
      </c>
    </row>
    <row r="9468" spans="1:7" x14ac:dyDescent="0.35">
      <c r="A9468" s="21" t="s">
        <v>48195</v>
      </c>
      <c r="B9468" s="22">
        <v>55227</v>
      </c>
      <c r="C9468" s="22" t="s">
        <v>1295</v>
      </c>
      <c r="D9468" s="22" t="s">
        <v>1279</v>
      </c>
      <c r="E9468" s="22" t="s">
        <v>1096</v>
      </c>
      <c r="F9468" s="22">
        <v>45</v>
      </c>
      <c r="G9468" s="23" t="s">
        <v>45923</v>
      </c>
    </row>
    <row r="9469" spans="1:7" x14ac:dyDescent="0.35">
      <c r="A9469" s="21" t="s">
        <v>13389</v>
      </c>
      <c r="B9469" s="22">
        <v>55229</v>
      </c>
      <c r="C9469" s="22" t="s">
        <v>1289</v>
      </c>
      <c r="D9469" s="22" t="s">
        <v>1279</v>
      </c>
      <c r="E9469" s="22" t="s">
        <v>423</v>
      </c>
      <c r="F9469" s="22">
        <v>45</v>
      </c>
      <c r="G9469" s="23" t="s">
        <v>45923</v>
      </c>
    </row>
    <row r="9470" spans="1:7" x14ac:dyDescent="0.35">
      <c r="A9470" s="21" t="s">
        <v>13389</v>
      </c>
      <c r="B9470" s="22">
        <v>55229</v>
      </c>
      <c r="C9470" s="22" t="s">
        <v>1291</v>
      </c>
      <c r="D9470" s="22" t="s">
        <v>1279</v>
      </c>
      <c r="E9470" s="22" t="s">
        <v>423</v>
      </c>
      <c r="F9470" s="22">
        <v>45</v>
      </c>
      <c r="G9470" s="23" t="s">
        <v>45923</v>
      </c>
    </row>
    <row r="9471" spans="1:7" x14ac:dyDescent="0.35">
      <c r="A9471" s="21" t="s">
        <v>13389</v>
      </c>
      <c r="B9471" s="22">
        <v>55229</v>
      </c>
      <c r="C9471" s="22" t="s">
        <v>1293</v>
      </c>
      <c r="D9471" s="22" t="s">
        <v>1279</v>
      </c>
      <c r="E9471" s="22" t="s">
        <v>423</v>
      </c>
      <c r="F9471" s="22">
        <v>45</v>
      </c>
      <c r="G9471" s="23" t="s">
        <v>45923</v>
      </c>
    </row>
    <row r="9472" spans="1:7" x14ac:dyDescent="0.35">
      <c r="A9472" s="21" t="s">
        <v>13389</v>
      </c>
      <c r="B9472" s="22">
        <v>55229</v>
      </c>
      <c r="C9472" s="22" t="s">
        <v>1295</v>
      </c>
      <c r="D9472" s="22" t="s">
        <v>1279</v>
      </c>
      <c r="E9472" s="22" t="s">
        <v>423</v>
      </c>
      <c r="F9472" s="22">
        <v>45</v>
      </c>
      <c r="G9472" s="23" t="s">
        <v>45923</v>
      </c>
    </row>
    <row r="9473" spans="1:7" x14ac:dyDescent="0.35">
      <c r="A9473" s="21" t="s">
        <v>48196</v>
      </c>
      <c r="B9473" s="22">
        <v>55243</v>
      </c>
      <c r="C9473" s="22" t="s">
        <v>14121</v>
      </c>
      <c r="D9473" s="22" t="s">
        <v>1279</v>
      </c>
      <c r="E9473" s="22" t="s">
        <v>185</v>
      </c>
      <c r="F9473" s="22">
        <v>431</v>
      </c>
      <c r="G9473" s="23" t="s">
        <v>45923</v>
      </c>
    </row>
    <row r="9474" spans="1:7" x14ac:dyDescent="0.35">
      <c r="A9474" s="21" t="s">
        <v>48198</v>
      </c>
      <c r="B9474" s="22">
        <v>55252</v>
      </c>
      <c r="C9474" s="22" t="s">
        <v>10677</v>
      </c>
      <c r="D9474" s="22" t="s">
        <v>1279</v>
      </c>
      <c r="E9474" s="22" t="s">
        <v>162</v>
      </c>
      <c r="F9474" s="22">
        <v>37</v>
      </c>
      <c r="G9474" s="23" t="s">
        <v>45923</v>
      </c>
    </row>
    <row r="9475" spans="1:7" x14ac:dyDescent="0.35">
      <c r="A9475" s="21" t="s">
        <v>48213</v>
      </c>
      <c r="B9475" s="22">
        <v>55352</v>
      </c>
      <c r="C9475" s="22" t="s">
        <v>2188</v>
      </c>
      <c r="D9475" s="22" t="s">
        <v>1312</v>
      </c>
      <c r="E9475" s="22" t="s">
        <v>306</v>
      </c>
      <c r="F9475" s="22">
        <v>40</v>
      </c>
      <c r="G9475" s="23" t="s">
        <v>45923</v>
      </c>
    </row>
    <row r="9476" spans="1:7" x14ac:dyDescent="0.35">
      <c r="A9476" s="21" t="s">
        <v>13808</v>
      </c>
      <c r="B9476" s="22">
        <v>55357</v>
      </c>
      <c r="C9476" s="22" t="s">
        <v>4705</v>
      </c>
      <c r="D9476" s="22" t="s">
        <v>2181</v>
      </c>
      <c r="E9476" s="22" t="s">
        <v>249</v>
      </c>
      <c r="F9476" s="22">
        <v>166</v>
      </c>
      <c r="G9476" s="23" t="s">
        <v>45923</v>
      </c>
    </row>
    <row r="9477" spans="1:7" x14ac:dyDescent="0.35">
      <c r="A9477" s="21" t="s">
        <v>13808</v>
      </c>
      <c r="B9477" s="22">
        <v>55357</v>
      </c>
      <c r="C9477" s="22" t="s">
        <v>12930</v>
      </c>
      <c r="D9477" s="22" t="s">
        <v>2181</v>
      </c>
      <c r="E9477" s="22" t="s">
        <v>249</v>
      </c>
      <c r="F9477" s="22">
        <v>166</v>
      </c>
      <c r="G9477" s="23" t="s">
        <v>45923</v>
      </c>
    </row>
    <row r="9478" spans="1:7" x14ac:dyDescent="0.35">
      <c r="A9478" s="21" t="s">
        <v>48214</v>
      </c>
      <c r="B9478" s="22">
        <v>55360</v>
      </c>
      <c r="C9478" s="22" t="s">
        <v>2188</v>
      </c>
      <c r="D9478" s="22" t="s">
        <v>54</v>
      </c>
      <c r="E9478" s="22" t="s">
        <v>841</v>
      </c>
      <c r="F9478" s="22">
        <v>275</v>
      </c>
      <c r="G9478" s="23" t="s">
        <v>45923</v>
      </c>
    </row>
    <row r="9479" spans="1:7" x14ac:dyDescent="0.35">
      <c r="A9479" s="21" t="s">
        <v>13823</v>
      </c>
      <c r="B9479" s="22">
        <v>55364</v>
      </c>
      <c r="C9479" s="22" t="s">
        <v>15331</v>
      </c>
      <c r="D9479" s="22" t="s">
        <v>2181</v>
      </c>
      <c r="E9479" s="22" t="s">
        <v>423</v>
      </c>
      <c r="F9479" s="22">
        <v>159</v>
      </c>
      <c r="G9479" s="23" t="s">
        <v>45923</v>
      </c>
    </row>
    <row r="9480" spans="1:7" x14ac:dyDescent="0.35">
      <c r="A9480" s="21" t="s">
        <v>13823</v>
      </c>
      <c r="B9480" s="22">
        <v>55364</v>
      </c>
      <c r="C9480" s="22" t="s">
        <v>15333</v>
      </c>
      <c r="D9480" s="22" t="s">
        <v>2181</v>
      </c>
      <c r="E9480" s="22" t="s">
        <v>423</v>
      </c>
      <c r="F9480" s="22">
        <v>154.30000000000001</v>
      </c>
      <c r="G9480" s="23" t="s">
        <v>45923</v>
      </c>
    </row>
    <row r="9481" spans="1:7" x14ac:dyDescent="0.35">
      <c r="A9481" s="21" t="s">
        <v>13823</v>
      </c>
      <c r="B9481" s="22">
        <v>55364</v>
      </c>
      <c r="C9481" s="22" t="s">
        <v>3098</v>
      </c>
      <c r="D9481" s="22" t="s">
        <v>2181</v>
      </c>
      <c r="E9481" s="22" t="s">
        <v>423</v>
      </c>
      <c r="F9481" s="22">
        <v>195.4</v>
      </c>
      <c r="G9481" s="23" t="s">
        <v>45923</v>
      </c>
    </row>
    <row r="9482" spans="1:7" x14ac:dyDescent="0.35">
      <c r="A9482" s="21" t="s">
        <v>48219</v>
      </c>
      <c r="B9482" s="22">
        <v>55384</v>
      </c>
      <c r="C9482" s="22" t="s">
        <v>2360</v>
      </c>
      <c r="D9482" s="22" t="s">
        <v>1279</v>
      </c>
      <c r="E9482" s="22" t="s">
        <v>484</v>
      </c>
      <c r="F9482" s="22">
        <v>76</v>
      </c>
      <c r="G9482" s="23" t="s">
        <v>45923</v>
      </c>
    </row>
    <row r="9483" spans="1:7" x14ac:dyDescent="0.35">
      <c r="A9483" s="21" t="s">
        <v>48219</v>
      </c>
      <c r="B9483" s="22">
        <v>55384</v>
      </c>
      <c r="C9483" s="22" t="s">
        <v>1283</v>
      </c>
      <c r="D9483" s="22" t="s">
        <v>1279</v>
      </c>
      <c r="E9483" s="22" t="s">
        <v>484</v>
      </c>
      <c r="F9483" s="22">
        <v>76</v>
      </c>
      <c r="G9483" s="23" t="s">
        <v>45923</v>
      </c>
    </row>
    <row r="9484" spans="1:7" x14ac:dyDescent="0.35">
      <c r="A9484" s="21" t="s">
        <v>48219</v>
      </c>
      <c r="B9484" s="22">
        <v>55384</v>
      </c>
      <c r="C9484" s="22" t="s">
        <v>1285</v>
      </c>
      <c r="D9484" s="22" t="s">
        <v>1279</v>
      </c>
      <c r="E9484" s="22" t="s">
        <v>484</v>
      </c>
      <c r="F9484" s="22">
        <v>76</v>
      </c>
      <c r="G9484" s="23" t="s">
        <v>45923</v>
      </c>
    </row>
    <row r="9485" spans="1:7" x14ac:dyDescent="0.35">
      <c r="A9485" s="21" t="s">
        <v>48219</v>
      </c>
      <c r="B9485" s="22">
        <v>55384</v>
      </c>
      <c r="C9485" s="22" t="s">
        <v>1287</v>
      </c>
      <c r="D9485" s="22" t="s">
        <v>1279</v>
      </c>
      <c r="E9485" s="22" t="s">
        <v>484</v>
      </c>
      <c r="F9485" s="22">
        <v>76</v>
      </c>
      <c r="G9485" s="23" t="s">
        <v>45923</v>
      </c>
    </row>
    <row r="9486" spans="1:7" x14ac:dyDescent="0.35">
      <c r="A9486" s="21" t="s">
        <v>48219</v>
      </c>
      <c r="B9486" s="22">
        <v>55384</v>
      </c>
      <c r="C9486" s="22" t="s">
        <v>1289</v>
      </c>
      <c r="D9486" s="22" t="s">
        <v>1279</v>
      </c>
      <c r="E9486" s="22" t="s">
        <v>484</v>
      </c>
      <c r="F9486" s="22">
        <v>76</v>
      </c>
      <c r="G9486" s="23" t="s">
        <v>45923</v>
      </c>
    </row>
    <row r="9487" spans="1:7" x14ac:dyDescent="0.35">
      <c r="A9487" s="21" t="s">
        <v>48219</v>
      </c>
      <c r="B9487" s="22">
        <v>55384</v>
      </c>
      <c r="C9487" s="22" t="s">
        <v>1291</v>
      </c>
      <c r="D9487" s="22" t="s">
        <v>1279</v>
      </c>
      <c r="E9487" s="22" t="s">
        <v>484</v>
      </c>
      <c r="F9487" s="22">
        <v>76</v>
      </c>
      <c r="G9487" s="23" t="s">
        <v>45923</v>
      </c>
    </row>
    <row r="9488" spans="1:7" x14ac:dyDescent="0.35">
      <c r="A9488" s="21" t="s">
        <v>48220</v>
      </c>
      <c r="B9488" s="22">
        <v>55385</v>
      </c>
      <c r="C9488" s="22" t="s">
        <v>2360</v>
      </c>
      <c r="D9488" s="22" t="s">
        <v>1279</v>
      </c>
      <c r="E9488" s="22" t="s">
        <v>423</v>
      </c>
      <c r="F9488" s="22">
        <v>58.9</v>
      </c>
      <c r="G9488" s="23" t="s">
        <v>45923</v>
      </c>
    </row>
    <row r="9489" spans="1:7" x14ac:dyDescent="0.35">
      <c r="A9489" s="21" t="s">
        <v>48220</v>
      </c>
      <c r="B9489" s="22">
        <v>55385</v>
      </c>
      <c r="C9489" s="22" t="s">
        <v>1283</v>
      </c>
      <c r="D9489" s="22" t="s">
        <v>1279</v>
      </c>
      <c r="E9489" s="22" t="s">
        <v>423</v>
      </c>
      <c r="F9489" s="22">
        <v>58.9</v>
      </c>
      <c r="G9489" s="23" t="s">
        <v>45923</v>
      </c>
    </row>
    <row r="9490" spans="1:7" x14ac:dyDescent="0.35">
      <c r="A9490" s="21" t="s">
        <v>48220</v>
      </c>
      <c r="B9490" s="22">
        <v>55385</v>
      </c>
      <c r="C9490" s="22" t="s">
        <v>1285</v>
      </c>
      <c r="D9490" s="22" t="s">
        <v>1279</v>
      </c>
      <c r="E9490" s="22" t="s">
        <v>423</v>
      </c>
      <c r="F9490" s="22">
        <v>58.9</v>
      </c>
      <c r="G9490" s="23" t="s">
        <v>45923</v>
      </c>
    </row>
    <row r="9491" spans="1:7" x14ac:dyDescent="0.35">
      <c r="A9491" s="21" t="s">
        <v>48220</v>
      </c>
      <c r="B9491" s="22">
        <v>55385</v>
      </c>
      <c r="C9491" s="22" t="s">
        <v>1287</v>
      </c>
      <c r="D9491" s="22" t="s">
        <v>1279</v>
      </c>
      <c r="E9491" s="22" t="s">
        <v>423</v>
      </c>
      <c r="F9491" s="22">
        <v>58.9</v>
      </c>
      <c r="G9491" s="23" t="s">
        <v>45923</v>
      </c>
    </row>
    <row r="9492" spans="1:7" x14ac:dyDescent="0.35">
      <c r="A9492" s="21" t="s">
        <v>48220</v>
      </c>
      <c r="B9492" s="22">
        <v>55385</v>
      </c>
      <c r="C9492" s="22" t="s">
        <v>1289</v>
      </c>
      <c r="D9492" s="22" t="s">
        <v>1279</v>
      </c>
      <c r="E9492" s="22" t="s">
        <v>423</v>
      </c>
      <c r="F9492" s="22">
        <v>58.9</v>
      </c>
      <c r="G9492" s="23" t="s">
        <v>45923</v>
      </c>
    </row>
    <row r="9493" spans="1:7" x14ac:dyDescent="0.35">
      <c r="A9493" s="21" t="s">
        <v>48220</v>
      </c>
      <c r="B9493" s="22">
        <v>55385</v>
      </c>
      <c r="C9493" s="22" t="s">
        <v>1291</v>
      </c>
      <c r="D9493" s="22" t="s">
        <v>1279</v>
      </c>
      <c r="E9493" s="22" t="s">
        <v>423</v>
      </c>
      <c r="F9493" s="22">
        <v>58.9</v>
      </c>
      <c r="G9493" s="23" t="s">
        <v>45923</v>
      </c>
    </row>
    <row r="9494" spans="1:7" x14ac:dyDescent="0.35">
      <c r="A9494" s="21" t="s">
        <v>48220</v>
      </c>
      <c r="B9494" s="22">
        <v>55385</v>
      </c>
      <c r="C9494" s="22" t="s">
        <v>1293</v>
      </c>
      <c r="D9494" s="22" t="s">
        <v>1279</v>
      </c>
      <c r="E9494" s="22" t="s">
        <v>423</v>
      </c>
      <c r="F9494" s="22">
        <v>58.9</v>
      </c>
      <c r="G9494" s="23" t="s">
        <v>45923</v>
      </c>
    </row>
    <row r="9495" spans="1:7" x14ac:dyDescent="0.35">
      <c r="A9495" s="21" t="s">
        <v>48220</v>
      </c>
      <c r="B9495" s="22">
        <v>55385</v>
      </c>
      <c r="C9495" s="22" t="s">
        <v>1295</v>
      </c>
      <c r="D9495" s="22" t="s">
        <v>1279</v>
      </c>
      <c r="E9495" s="22" t="s">
        <v>423</v>
      </c>
      <c r="F9495" s="22">
        <v>58.9</v>
      </c>
      <c r="G9495" s="23" t="s">
        <v>45923</v>
      </c>
    </row>
    <row r="9496" spans="1:7" x14ac:dyDescent="0.35">
      <c r="A9496" s="21" t="s">
        <v>13896</v>
      </c>
      <c r="B9496" s="22">
        <v>55392</v>
      </c>
      <c r="C9496" s="22" t="s">
        <v>12930</v>
      </c>
      <c r="D9496" s="22" t="s">
        <v>1279</v>
      </c>
      <c r="E9496" s="22" t="s">
        <v>767</v>
      </c>
      <c r="F9496" s="22">
        <v>152</v>
      </c>
      <c r="G9496" s="23" t="s">
        <v>45923</v>
      </c>
    </row>
    <row r="9497" spans="1:7" x14ac:dyDescent="0.35">
      <c r="A9497" s="21" t="s">
        <v>13896</v>
      </c>
      <c r="B9497" s="22">
        <v>55392</v>
      </c>
      <c r="C9497" s="22" t="s">
        <v>13030</v>
      </c>
      <c r="D9497" s="22" t="s">
        <v>1279</v>
      </c>
      <c r="E9497" s="22" t="s">
        <v>767</v>
      </c>
      <c r="F9497" s="22">
        <v>152</v>
      </c>
      <c r="G9497" s="23" t="s">
        <v>45923</v>
      </c>
    </row>
    <row r="9498" spans="1:7" x14ac:dyDescent="0.35">
      <c r="A9498" s="21" t="s">
        <v>13975</v>
      </c>
      <c r="B9498" s="22">
        <v>55414</v>
      </c>
      <c r="C9498" s="22" t="s">
        <v>13985</v>
      </c>
      <c r="D9498" s="22" t="s">
        <v>1279</v>
      </c>
      <c r="E9498" s="22" t="s">
        <v>327</v>
      </c>
      <c r="F9498" s="22">
        <v>200</v>
      </c>
      <c r="G9498" s="23" t="s">
        <v>45923</v>
      </c>
    </row>
    <row r="9499" spans="1:7" x14ac:dyDescent="0.35">
      <c r="A9499" s="21" t="s">
        <v>13975</v>
      </c>
      <c r="B9499" s="22">
        <v>55414</v>
      </c>
      <c r="C9499" s="22" t="s">
        <v>48223</v>
      </c>
      <c r="D9499" s="22" t="s">
        <v>1279</v>
      </c>
      <c r="E9499" s="22" t="s">
        <v>327</v>
      </c>
      <c r="F9499" s="22">
        <v>200</v>
      </c>
      <c r="G9499" s="23" t="s">
        <v>45923</v>
      </c>
    </row>
    <row r="9500" spans="1:7" x14ac:dyDescent="0.35">
      <c r="A9500" s="21" t="s">
        <v>13991</v>
      </c>
      <c r="B9500" s="22">
        <v>55418</v>
      </c>
      <c r="C9500" s="22" t="s">
        <v>3272</v>
      </c>
      <c r="D9500" s="22" t="s">
        <v>2181</v>
      </c>
      <c r="E9500" s="22" t="s">
        <v>1696</v>
      </c>
      <c r="F9500" s="22">
        <v>173.8</v>
      </c>
      <c r="G9500" s="23" t="s">
        <v>45923</v>
      </c>
    </row>
    <row r="9501" spans="1:7" x14ac:dyDescent="0.35">
      <c r="A9501" s="21" t="s">
        <v>13991</v>
      </c>
      <c r="B9501" s="22">
        <v>55418</v>
      </c>
      <c r="C9501" s="22" t="s">
        <v>8750</v>
      </c>
      <c r="D9501" s="22" t="s">
        <v>2181</v>
      </c>
      <c r="E9501" s="22" t="s">
        <v>1696</v>
      </c>
      <c r="F9501" s="22">
        <v>173.8</v>
      </c>
      <c r="G9501" s="23" t="s">
        <v>45923</v>
      </c>
    </row>
    <row r="9502" spans="1:7" x14ac:dyDescent="0.35">
      <c r="A9502" s="21" t="s">
        <v>13991</v>
      </c>
      <c r="B9502" s="22">
        <v>55418</v>
      </c>
      <c r="C9502" s="22" t="s">
        <v>3098</v>
      </c>
      <c r="D9502" s="22" t="s">
        <v>2181</v>
      </c>
      <c r="E9502" s="22" t="s">
        <v>1696</v>
      </c>
      <c r="F9502" s="22">
        <v>304.39999999999998</v>
      </c>
      <c r="G9502" s="23" t="s">
        <v>45923</v>
      </c>
    </row>
    <row r="9503" spans="1:7" x14ac:dyDescent="0.35">
      <c r="A9503" s="21" t="s">
        <v>48228</v>
      </c>
      <c r="B9503" s="22">
        <v>55465</v>
      </c>
      <c r="C9503" s="22" t="s">
        <v>3836</v>
      </c>
      <c r="D9503" s="22" t="s">
        <v>2181</v>
      </c>
      <c r="E9503" s="22" t="s">
        <v>249</v>
      </c>
      <c r="F9503" s="22">
        <v>180</v>
      </c>
      <c r="G9503" s="23" t="s">
        <v>45923</v>
      </c>
    </row>
    <row r="9504" spans="1:7" x14ac:dyDescent="0.35">
      <c r="A9504" s="21" t="s">
        <v>48228</v>
      </c>
      <c r="B9504" s="22">
        <v>55465</v>
      </c>
      <c r="C9504" s="22" t="s">
        <v>4703</v>
      </c>
      <c r="D9504" s="22" t="s">
        <v>2181</v>
      </c>
      <c r="E9504" s="22" t="s">
        <v>249</v>
      </c>
      <c r="F9504" s="22">
        <v>180</v>
      </c>
      <c r="G9504" s="23" t="s">
        <v>45923</v>
      </c>
    </row>
    <row r="9505" spans="1:7" x14ac:dyDescent="0.35">
      <c r="A9505" s="21" t="s">
        <v>48228</v>
      </c>
      <c r="B9505" s="22">
        <v>55465</v>
      </c>
      <c r="C9505" s="22" t="s">
        <v>4705</v>
      </c>
      <c r="D9505" s="22" t="s">
        <v>2181</v>
      </c>
      <c r="E9505" s="22" t="s">
        <v>249</v>
      </c>
      <c r="F9505" s="22">
        <v>180</v>
      </c>
      <c r="G9505" s="23" t="s">
        <v>45923</v>
      </c>
    </row>
    <row r="9506" spans="1:7" x14ac:dyDescent="0.35">
      <c r="A9506" s="21" t="s">
        <v>48228</v>
      </c>
      <c r="B9506" s="22">
        <v>55465</v>
      </c>
      <c r="C9506" s="22" t="s">
        <v>4707</v>
      </c>
      <c r="D9506" s="22" t="s">
        <v>2181</v>
      </c>
      <c r="E9506" s="22" t="s">
        <v>249</v>
      </c>
      <c r="F9506" s="22">
        <v>360</v>
      </c>
      <c r="G9506" s="23" t="s">
        <v>45923</v>
      </c>
    </row>
    <row r="9507" spans="1:7" x14ac:dyDescent="0.35">
      <c r="A9507" s="21" t="s">
        <v>14119</v>
      </c>
      <c r="B9507" s="22">
        <v>55486</v>
      </c>
      <c r="C9507" s="22" t="s">
        <v>3836</v>
      </c>
      <c r="D9507" s="22" t="s">
        <v>1279</v>
      </c>
      <c r="E9507" s="22" t="s">
        <v>288</v>
      </c>
      <c r="F9507" s="22">
        <v>172</v>
      </c>
      <c r="G9507" s="23" t="s">
        <v>45923</v>
      </c>
    </row>
    <row r="9508" spans="1:7" x14ac:dyDescent="0.35">
      <c r="A9508" s="21" t="s">
        <v>14119</v>
      </c>
      <c r="B9508" s="22">
        <v>55486</v>
      </c>
      <c r="C9508" s="22" t="s">
        <v>4703</v>
      </c>
      <c r="D9508" s="22" t="s">
        <v>1279</v>
      </c>
      <c r="E9508" s="22" t="s">
        <v>288</v>
      </c>
      <c r="F9508" s="22">
        <v>172</v>
      </c>
      <c r="G9508" s="23" t="s">
        <v>45923</v>
      </c>
    </row>
    <row r="9509" spans="1:7" x14ac:dyDescent="0.35">
      <c r="A9509" s="21" t="s">
        <v>14119</v>
      </c>
      <c r="B9509" s="22">
        <v>55486</v>
      </c>
      <c r="C9509" s="22" t="s">
        <v>2917</v>
      </c>
      <c r="D9509" s="22" t="s">
        <v>2181</v>
      </c>
      <c r="E9509" s="22" t="s">
        <v>288</v>
      </c>
      <c r="F9509" s="22">
        <v>215</v>
      </c>
      <c r="G9509" s="23" t="s">
        <v>45923</v>
      </c>
    </row>
    <row r="9510" spans="1:7" x14ac:dyDescent="0.35">
      <c r="A9510" s="21" t="s">
        <v>14211</v>
      </c>
      <c r="B9510" s="22">
        <v>55522</v>
      </c>
      <c r="C9510" s="22" t="s">
        <v>7517</v>
      </c>
      <c r="D9510" s="22" t="s">
        <v>1279</v>
      </c>
      <c r="E9510" s="22" t="s">
        <v>1211</v>
      </c>
      <c r="F9510" s="22">
        <v>38</v>
      </c>
      <c r="G9510" s="23" t="s">
        <v>45923</v>
      </c>
    </row>
    <row r="9511" spans="1:7" x14ac:dyDescent="0.35">
      <c r="A9511" s="21" t="s">
        <v>14211</v>
      </c>
      <c r="B9511" s="22">
        <v>55522</v>
      </c>
      <c r="C9511" s="22" t="s">
        <v>7520</v>
      </c>
      <c r="D9511" s="22" t="s">
        <v>1279</v>
      </c>
      <c r="E9511" s="22" t="s">
        <v>1211</v>
      </c>
      <c r="F9511" s="22">
        <v>38</v>
      </c>
      <c r="G9511" s="23" t="s">
        <v>45923</v>
      </c>
    </row>
    <row r="9512" spans="1:7" x14ac:dyDescent="0.35">
      <c r="A9512" s="21" t="s">
        <v>14223</v>
      </c>
      <c r="B9512" s="22">
        <v>55524</v>
      </c>
      <c r="C9512" s="22" t="s">
        <v>13357</v>
      </c>
      <c r="D9512" s="22" t="s">
        <v>2181</v>
      </c>
      <c r="E9512" s="22" t="s">
        <v>383</v>
      </c>
      <c r="F9512" s="22">
        <v>120</v>
      </c>
      <c r="G9512" s="23" t="s">
        <v>45923</v>
      </c>
    </row>
    <row r="9513" spans="1:7" x14ac:dyDescent="0.35">
      <c r="A9513" s="21" t="s">
        <v>48244</v>
      </c>
      <c r="B9513" s="22">
        <v>55551</v>
      </c>
      <c r="C9513" s="22" t="s">
        <v>13263</v>
      </c>
      <c r="D9513" s="22" t="s">
        <v>403</v>
      </c>
      <c r="E9513" s="22" t="s">
        <v>249</v>
      </c>
      <c r="F9513" s="22">
        <v>1</v>
      </c>
      <c r="G9513" s="23" t="s">
        <v>45923</v>
      </c>
    </row>
    <row r="9514" spans="1:7" x14ac:dyDescent="0.35">
      <c r="A9514" s="21" t="s">
        <v>48268</v>
      </c>
      <c r="B9514" s="22">
        <v>55642</v>
      </c>
      <c r="C9514" s="22" t="s">
        <v>3836</v>
      </c>
      <c r="D9514" s="22" t="s">
        <v>2181</v>
      </c>
      <c r="E9514" s="22" t="s">
        <v>139</v>
      </c>
      <c r="F9514" s="22">
        <v>185</v>
      </c>
      <c r="G9514" s="23" t="s">
        <v>45923</v>
      </c>
    </row>
    <row r="9515" spans="1:7" x14ac:dyDescent="0.35">
      <c r="A9515" s="21" t="s">
        <v>48268</v>
      </c>
      <c r="B9515" s="22">
        <v>55642</v>
      </c>
      <c r="C9515" s="22" t="s">
        <v>4703</v>
      </c>
      <c r="D9515" s="22" t="s">
        <v>2181</v>
      </c>
      <c r="E9515" s="22" t="s">
        <v>139</v>
      </c>
      <c r="F9515" s="22">
        <v>185</v>
      </c>
      <c r="G9515" s="23" t="s">
        <v>45923</v>
      </c>
    </row>
    <row r="9516" spans="1:7" x14ac:dyDescent="0.35">
      <c r="A9516" s="21" t="s">
        <v>48268</v>
      </c>
      <c r="B9516" s="22">
        <v>55642</v>
      </c>
      <c r="C9516" s="22" t="s">
        <v>4705</v>
      </c>
      <c r="D9516" s="22" t="s">
        <v>2181</v>
      </c>
      <c r="E9516" s="22" t="s">
        <v>139</v>
      </c>
      <c r="F9516" s="22">
        <v>185</v>
      </c>
      <c r="G9516" s="23" t="s">
        <v>45923</v>
      </c>
    </row>
    <row r="9517" spans="1:7" x14ac:dyDescent="0.35">
      <c r="A9517" s="21" t="s">
        <v>48268</v>
      </c>
      <c r="B9517" s="22">
        <v>55642</v>
      </c>
      <c r="C9517" s="22" t="s">
        <v>4707</v>
      </c>
      <c r="D9517" s="22" t="s">
        <v>2181</v>
      </c>
      <c r="E9517" s="22" t="s">
        <v>139</v>
      </c>
      <c r="F9517" s="22">
        <v>492</v>
      </c>
      <c r="G9517" s="23" t="s">
        <v>45923</v>
      </c>
    </row>
    <row r="9518" spans="1:7" x14ac:dyDescent="0.35">
      <c r="A9518" s="21" t="s">
        <v>1644</v>
      </c>
      <c r="B9518" s="22">
        <v>55708</v>
      </c>
      <c r="C9518" s="22" t="s">
        <v>3836</v>
      </c>
      <c r="D9518" s="22" t="s">
        <v>2181</v>
      </c>
      <c r="E9518" s="22" t="s">
        <v>249</v>
      </c>
      <c r="F9518" s="22">
        <v>185</v>
      </c>
      <c r="G9518" s="23" t="s">
        <v>45923</v>
      </c>
    </row>
    <row r="9519" spans="1:7" x14ac:dyDescent="0.35">
      <c r="A9519" s="21" t="s">
        <v>1644</v>
      </c>
      <c r="B9519" s="22">
        <v>55708</v>
      </c>
      <c r="C9519" s="22" t="s">
        <v>4703</v>
      </c>
      <c r="D9519" s="22" t="s">
        <v>2181</v>
      </c>
      <c r="E9519" s="22" t="s">
        <v>249</v>
      </c>
      <c r="F9519" s="22">
        <v>95</v>
      </c>
      <c r="G9519" s="23" t="s">
        <v>45923</v>
      </c>
    </row>
    <row r="9520" spans="1:7" x14ac:dyDescent="0.35">
      <c r="A9520" s="21" t="s">
        <v>1644</v>
      </c>
      <c r="B9520" s="22">
        <v>55708</v>
      </c>
      <c r="C9520" s="22" t="s">
        <v>4705</v>
      </c>
      <c r="D9520" s="22" t="s">
        <v>2181</v>
      </c>
      <c r="E9520" s="22" t="s">
        <v>249</v>
      </c>
      <c r="F9520" s="22">
        <v>95</v>
      </c>
      <c r="G9520" s="23" t="s">
        <v>45923</v>
      </c>
    </row>
    <row r="9521" spans="1:7" x14ac:dyDescent="0.35">
      <c r="A9521" s="21" t="s">
        <v>1644</v>
      </c>
      <c r="B9521" s="22">
        <v>55708</v>
      </c>
      <c r="C9521" s="22" t="s">
        <v>4707</v>
      </c>
      <c r="D9521" s="22" t="s">
        <v>2181</v>
      </c>
      <c r="E9521" s="22" t="s">
        <v>249</v>
      </c>
      <c r="F9521" s="22">
        <v>86</v>
      </c>
      <c r="G9521" s="23" t="s">
        <v>45923</v>
      </c>
    </row>
    <row r="9522" spans="1:7" x14ac:dyDescent="0.35">
      <c r="A9522" s="21" t="s">
        <v>1644</v>
      </c>
      <c r="B9522" s="22">
        <v>55708</v>
      </c>
      <c r="C9522" s="22" t="s">
        <v>10376</v>
      </c>
      <c r="D9522" s="22" t="s">
        <v>2181</v>
      </c>
      <c r="E9522" s="22" t="s">
        <v>249</v>
      </c>
      <c r="F9522" s="22">
        <v>100</v>
      </c>
      <c r="G9522" s="23" t="s">
        <v>45923</v>
      </c>
    </row>
    <row r="9523" spans="1:7" x14ac:dyDescent="0.35">
      <c r="A9523" s="21" t="s">
        <v>1644</v>
      </c>
      <c r="B9523" s="22">
        <v>55708</v>
      </c>
      <c r="C9523" s="22" t="s">
        <v>10378</v>
      </c>
      <c r="D9523" s="22" t="s">
        <v>2181</v>
      </c>
      <c r="E9523" s="22" t="s">
        <v>249</v>
      </c>
      <c r="F9523" s="22">
        <v>68</v>
      </c>
      <c r="G9523" s="23" t="s">
        <v>45923</v>
      </c>
    </row>
    <row r="9524" spans="1:7" x14ac:dyDescent="0.35">
      <c r="A9524" s="21" t="s">
        <v>48272</v>
      </c>
      <c r="B9524" s="22">
        <v>55711</v>
      </c>
      <c r="C9524" s="22" t="s">
        <v>3836</v>
      </c>
      <c r="D9524" s="22" t="s">
        <v>2181</v>
      </c>
      <c r="E9524" s="22" t="s">
        <v>1211</v>
      </c>
      <c r="F9524" s="22">
        <v>180</v>
      </c>
      <c r="G9524" s="23" t="s">
        <v>45923</v>
      </c>
    </row>
    <row r="9525" spans="1:7" x14ac:dyDescent="0.35">
      <c r="A9525" s="21" t="s">
        <v>48272</v>
      </c>
      <c r="B9525" s="22">
        <v>55711</v>
      </c>
      <c r="C9525" s="22" t="s">
        <v>4703</v>
      </c>
      <c r="D9525" s="22" t="s">
        <v>2181</v>
      </c>
      <c r="E9525" s="22" t="s">
        <v>1211</v>
      </c>
      <c r="F9525" s="22">
        <v>180</v>
      </c>
      <c r="G9525" s="23" t="s">
        <v>45923</v>
      </c>
    </row>
    <row r="9526" spans="1:7" x14ac:dyDescent="0.35">
      <c r="A9526" s="21" t="s">
        <v>48272</v>
      </c>
      <c r="B9526" s="22">
        <v>55711</v>
      </c>
      <c r="C9526" s="22" t="s">
        <v>4705</v>
      </c>
      <c r="D9526" s="22" t="s">
        <v>2181</v>
      </c>
      <c r="E9526" s="22" t="s">
        <v>1211</v>
      </c>
      <c r="F9526" s="22">
        <v>180</v>
      </c>
      <c r="G9526" s="23" t="s">
        <v>45923</v>
      </c>
    </row>
    <row r="9527" spans="1:7" x14ac:dyDescent="0.35">
      <c r="A9527" s="21" t="s">
        <v>48272</v>
      </c>
      <c r="B9527" s="22">
        <v>55711</v>
      </c>
      <c r="C9527" s="22" t="s">
        <v>12930</v>
      </c>
      <c r="D9527" s="22" t="s">
        <v>2181</v>
      </c>
      <c r="E9527" s="22" t="s">
        <v>1211</v>
      </c>
      <c r="F9527" s="22">
        <v>180</v>
      </c>
      <c r="G9527" s="23" t="s">
        <v>45923</v>
      </c>
    </row>
    <row r="9528" spans="1:7" x14ac:dyDescent="0.35">
      <c r="A9528" s="21" t="s">
        <v>48272</v>
      </c>
      <c r="B9528" s="22">
        <v>55711</v>
      </c>
      <c r="C9528" s="22" t="s">
        <v>4707</v>
      </c>
      <c r="D9528" s="22" t="s">
        <v>2181</v>
      </c>
      <c r="E9528" s="22" t="s">
        <v>1211</v>
      </c>
      <c r="F9528" s="22">
        <v>180</v>
      </c>
      <c r="G9528" s="23" t="s">
        <v>45923</v>
      </c>
    </row>
    <row r="9529" spans="1:7" x14ac:dyDescent="0.35">
      <c r="A9529" s="21" t="s">
        <v>48272</v>
      </c>
      <c r="B9529" s="22">
        <v>55711</v>
      </c>
      <c r="C9529" s="22" t="s">
        <v>10376</v>
      </c>
      <c r="D9529" s="22" t="s">
        <v>2181</v>
      </c>
      <c r="E9529" s="22" t="s">
        <v>1211</v>
      </c>
      <c r="F9529" s="22">
        <v>180</v>
      </c>
      <c r="G9529" s="23" t="s">
        <v>45923</v>
      </c>
    </row>
    <row r="9530" spans="1:7" x14ac:dyDescent="0.35">
      <c r="A9530" s="21" t="s">
        <v>14516</v>
      </c>
      <c r="B9530" s="22">
        <v>55733</v>
      </c>
      <c r="C9530" s="22" t="s">
        <v>48273</v>
      </c>
      <c r="D9530" s="22" t="s">
        <v>1279</v>
      </c>
      <c r="E9530" s="22" t="s">
        <v>963</v>
      </c>
      <c r="F9530" s="22">
        <v>142</v>
      </c>
      <c r="G9530" s="23" t="s">
        <v>45923</v>
      </c>
    </row>
    <row r="9531" spans="1:7" x14ac:dyDescent="0.35">
      <c r="A9531" s="21" t="s">
        <v>14516</v>
      </c>
      <c r="B9531" s="22">
        <v>55733</v>
      </c>
      <c r="C9531" s="22" t="s">
        <v>48274</v>
      </c>
      <c r="D9531" s="22" t="s">
        <v>1279</v>
      </c>
      <c r="E9531" s="22" t="s">
        <v>963</v>
      </c>
      <c r="F9531" s="22">
        <v>50</v>
      </c>
      <c r="G9531" s="23" t="s">
        <v>45923</v>
      </c>
    </row>
    <row r="9532" spans="1:7" x14ac:dyDescent="0.35">
      <c r="A9532" s="21" t="s">
        <v>48315</v>
      </c>
      <c r="B9532" s="22">
        <v>55778</v>
      </c>
      <c r="C9532" s="22" t="s">
        <v>48320</v>
      </c>
      <c r="D9532" s="22" t="s">
        <v>403</v>
      </c>
      <c r="E9532" s="22" t="s">
        <v>185</v>
      </c>
      <c r="F9532" s="22">
        <v>0.5</v>
      </c>
      <c r="G9532" s="23" t="s">
        <v>45923</v>
      </c>
    </row>
    <row r="9533" spans="1:7" x14ac:dyDescent="0.35">
      <c r="A9533" s="21" t="s">
        <v>48315</v>
      </c>
      <c r="B9533" s="22">
        <v>55778</v>
      </c>
      <c r="C9533" s="22" t="s">
        <v>48321</v>
      </c>
      <c r="D9533" s="22" t="s">
        <v>403</v>
      </c>
      <c r="E9533" s="22" t="s">
        <v>185</v>
      </c>
      <c r="F9533" s="22">
        <v>0.5</v>
      </c>
      <c r="G9533" s="23" t="s">
        <v>45923</v>
      </c>
    </row>
    <row r="9534" spans="1:7" x14ac:dyDescent="0.35">
      <c r="A9534" s="21" t="s">
        <v>48324</v>
      </c>
      <c r="B9534" s="22">
        <v>55780</v>
      </c>
      <c r="C9534" s="22" t="s">
        <v>2365</v>
      </c>
      <c r="D9534" s="22" t="s">
        <v>2181</v>
      </c>
      <c r="E9534" s="22" t="s">
        <v>1211</v>
      </c>
      <c r="F9534" s="22">
        <v>172</v>
      </c>
      <c r="G9534" s="23" t="s">
        <v>45923</v>
      </c>
    </row>
    <row r="9535" spans="1:7" x14ac:dyDescent="0.35">
      <c r="A9535" s="21" t="s">
        <v>48324</v>
      </c>
      <c r="B9535" s="22">
        <v>55780</v>
      </c>
      <c r="C9535" s="22" t="s">
        <v>2370</v>
      </c>
      <c r="D9535" s="22" t="s">
        <v>2181</v>
      </c>
      <c r="E9535" s="22" t="s">
        <v>1211</v>
      </c>
      <c r="F9535" s="22">
        <v>172</v>
      </c>
      <c r="G9535" s="23" t="s">
        <v>45923</v>
      </c>
    </row>
    <row r="9536" spans="1:7" x14ac:dyDescent="0.35">
      <c r="A9536" s="21" t="s">
        <v>48324</v>
      </c>
      <c r="B9536" s="22">
        <v>55780</v>
      </c>
      <c r="C9536" s="22" t="s">
        <v>3272</v>
      </c>
      <c r="D9536" s="22" t="s">
        <v>2181</v>
      </c>
      <c r="E9536" s="22" t="s">
        <v>1211</v>
      </c>
      <c r="F9536" s="22">
        <v>172</v>
      </c>
      <c r="G9536" s="23" t="s">
        <v>45923</v>
      </c>
    </row>
    <row r="9537" spans="1:7" x14ac:dyDescent="0.35">
      <c r="A9537" s="21" t="s">
        <v>48324</v>
      </c>
      <c r="B9537" s="22">
        <v>55780</v>
      </c>
      <c r="C9537" s="22" t="s">
        <v>8750</v>
      </c>
      <c r="D9537" s="22" t="s">
        <v>2181</v>
      </c>
      <c r="E9537" s="22" t="s">
        <v>1211</v>
      </c>
      <c r="F9537" s="22">
        <v>172</v>
      </c>
      <c r="G9537" s="23" t="s">
        <v>45923</v>
      </c>
    </row>
    <row r="9538" spans="1:7" x14ac:dyDescent="0.35">
      <c r="A9538" s="21" t="s">
        <v>48324</v>
      </c>
      <c r="B9538" s="22">
        <v>55780</v>
      </c>
      <c r="C9538" s="22" t="s">
        <v>2917</v>
      </c>
      <c r="D9538" s="22" t="s">
        <v>2181</v>
      </c>
      <c r="E9538" s="22" t="s">
        <v>1211</v>
      </c>
      <c r="F9538" s="22">
        <v>181</v>
      </c>
      <c r="G9538" s="23" t="s">
        <v>45923</v>
      </c>
    </row>
    <row r="9539" spans="1:7" x14ac:dyDescent="0.35">
      <c r="A9539" s="21" t="s">
        <v>48324</v>
      </c>
      <c r="B9539" s="22">
        <v>55780</v>
      </c>
      <c r="C9539" s="22" t="s">
        <v>3098</v>
      </c>
      <c r="D9539" s="22" t="s">
        <v>2181</v>
      </c>
      <c r="E9539" s="22" t="s">
        <v>1211</v>
      </c>
      <c r="F9539" s="22">
        <v>181</v>
      </c>
      <c r="G9539" s="23" t="s">
        <v>45923</v>
      </c>
    </row>
    <row r="9540" spans="1:7" x14ac:dyDescent="0.35">
      <c r="A9540" s="21" t="s">
        <v>14616</v>
      </c>
      <c r="B9540" s="22">
        <v>55802</v>
      </c>
      <c r="C9540" s="22" t="s">
        <v>4703</v>
      </c>
      <c r="D9540" s="22" t="s">
        <v>1279</v>
      </c>
      <c r="E9540" s="22" t="s">
        <v>162</v>
      </c>
      <c r="F9540" s="22">
        <v>159.5</v>
      </c>
      <c r="G9540" s="23" t="s">
        <v>45923</v>
      </c>
    </row>
    <row r="9541" spans="1:7" x14ac:dyDescent="0.35">
      <c r="A9541" s="21" t="s">
        <v>14616</v>
      </c>
      <c r="B9541" s="22">
        <v>55802</v>
      </c>
      <c r="C9541" s="22" t="s">
        <v>4705</v>
      </c>
      <c r="D9541" s="22" t="s">
        <v>1279</v>
      </c>
      <c r="E9541" s="22" t="s">
        <v>162</v>
      </c>
      <c r="F9541" s="22">
        <v>84.5</v>
      </c>
      <c r="G9541" s="23" t="s">
        <v>45923</v>
      </c>
    </row>
    <row r="9542" spans="1:7" x14ac:dyDescent="0.35">
      <c r="A9542" s="21" t="s">
        <v>14616</v>
      </c>
      <c r="B9542" s="22">
        <v>55802</v>
      </c>
      <c r="C9542" s="22" t="s">
        <v>12930</v>
      </c>
      <c r="D9542" s="22" t="s">
        <v>1279</v>
      </c>
      <c r="E9542" s="22" t="s">
        <v>162</v>
      </c>
      <c r="F9542" s="22">
        <v>84.2</v>
      </c>
      <c r="G9542" s="23" t="s">
        <v>45923</v>
      </c>
    </row>
    <row r="9543" spans="1:7" x14ac:dyDescent="0.35">
      <c r="A9543" s="21" t="s">
        <v>14616</v>
      </c>
      <c r="B9543" s="22">
        <v>55802</v>
      </c>
      <c r="C9543" s="22" t="s">
        <v>13030</v>
      </c>
      <c r="D9543" s="22" t="s">
        <v>2181</v>
      </c>
      <c r="E9543" s="22" t="s">
        <v>162</v>
      </c>
      <c r="F9543" s="22">
        <v>84.2</v>
      </c>
      <c r="G9543" s="23" t="s">
        <v>45923</v>
      </c>
    </row>
    <row r="9544" spans="1:7" x14ac:dyDescent="0.35">
      <c r="A9544" s="21" t="s">
        <v>14616</v>
      </c>
      <c r="B9544" s="22">
        <v>55802</v>
      </c>
      <c r="C9544" s="22" t="s">
        <v>13355</v>
      </c>
      <c r="D9544" s="22" t="s">
        <v>2181</v>
      </c>
      <c r="E9544" s="22" t="s">
        <v>162</v>
      </c>
      <c r="F9544" s="22">
        <v>84.2</v>
      </c>
      <c r="G9544" s="23" t="s">
        <v>45923</v>
      </c>
    </row>
    <row r="9545" spans="1:7" x14ac:dyDescent="0.35">
      <c r="A9545" s="21" t="s">
        <v>48330</v>
      </c>
      <c r="B9545" s="22">
        <v>55820</v>
      </c>
      <c r="C9545" s="22" t="s">
        <v>2170</v>
      </c>
      <c r="D9545" s="22" t="s">
        <v>403</v>
      </c>
      <c r="E9545" s="22" t="s">
        <v>306</v>
      </c>
      <c r="F9545" s="22">
        <v>1</v>
      </c>
      <c r="G9545" s="23" t="s">
        <v>45923</v>
      </c>
    </row>
    <row r="9546" spans="1:7" x14ac:dyDescent="0.35">
      <c r="A9546" s="21" t="s">
        <v>14650</v>
      </c>
      <c r="B9546" s="22">
        <v>55821</v>
      </c>
      <c r="C9546" s="22" t="s">
        <v>48331</v>
      </c>
      <c r="D9546" s="22" t="s">
        <v>2366</v>
      </c>
      <c r="E9546" s="22" t="s">
        <v>327</v>
      </c>
      <c r="F9546" s="22">
        <v>197</v>
      </c>
      <c r="G9546" s="23" t="s">
        <v>45923</v>
      </c>
    </row>
    <row r="9547" spans="1:7" x14ac:dyDescent="0.35">
      <c r="A9547" s="21" t="s">
        <v>14650</v>
      </c>
      <c r="B9547" s="22">
        <v>55821</v>
      </c>
      <c r="C9547" s="22" t="s">
        <v>48332</v>
      </c>
      <c r="D9547" s="22" t="s">
        <v>2366</v>
      </c>
      <c r="E9547" s="22" t="s">
        <v>327</v>
      </c>
      <c r="F9547" s="22">
        <v>132</v>
      </c>
      <c r="G9547" s="23" t="s">
        <v>45923</v>
      </c>
    </row>
    <row r="9548" spans="1:7" x14ac:dyDescent="0.35">
      <c r="A9548" s="21" t="s">
        <v>48344</v>
      </c>
      <c r="B9548" s="22">
        <v>55834</v>
      </c>
      <c r="C9548" s="22" t="s">
        <v>12764</v>
      </c>
      <c r="D9548" s="22" t="s">
        <v>1279</v>
      </c>
      <c r="E9548" s="22" t="s">
        <v>259</v>
      </c>
      <c r="F9548" s="22">
        <v>176</v>
      </c>
      <c r="G9548" s="23" t="s">
        <v>45923</v>
      </c>
    </row>
    <row r="9549" spans="1:7" x14ac:dyDescent="0.35">
      <c r="A9549" s="21" t="s">
        <v>48344</v>
      </c>
      <c r="B9549" s="22">
        <v>55834</v>
      </c>
      <c r="C9549" s="22" t="s">
        <v>12768</v>
      </c>
      <c r="D9549" s="22" t="s">
        <v>1279</v>
      </c>
      <c r="E9549" s="22" t="s">
        <v>259</v>
      </c>
      <c r="F9549" s="22">
        <v>176</v>
      </c>
      <c r="G9549" s="23" t="s">
        <v>45923</v>
      </c>
    </row>
    <row r="9550" spans="1:7" x14ac:dyDescent="0.35">
      <c r="A9550" s="21" t="s">
        <v>48344</v>
      </c>
      <c r="B9550" s="22">
        <v>55834</v>
      </c>
      <c r="C9550" s="22" t="s">
        <v>12770</v>
      </c>
      <c r="D9550" s="22" t="s">
        <v>1279</v>
      </c>
      <c r="E9550" s="22" t="s">
        <v>259</v>
      </c>
      <c r="F9550" s="22">
        <v>176</v>
      </c>
      <c r="G9550" s="23" t="s">
        <v>45923</v>
      </c>
    </row>
    <row r="9551" spans="1:7" x14ac:dyDescent="0.35">
      <c r="A9551" s="21" t="s">
        <v>48344</v>
      </c>
      <c r="B9551" s="22">
        <v>55834</v>
      </c>
      <c r="C9551" s="22" t="s">
        <v>13157</v>
      </c>
      <c r="D9551" s="22" t="s">
        <v>1279</v>
      </c>
      <c r="E9551" s="22" t="s">
        <v>259</v>
      </c>
      <c r="F9551" s="22">
        <v>176</v>
      </c>
      <c r="G9551" s="23" t="s">
        <v>45923</v>
      </c>
    </row>
    <row r="9552" spans="1:7" x14ac:dyDescent="0.35">
      <c r="A9552" s="21" t="s">
        <v>48344</v>
      </c>
      <c r="B9552" s="22">
        <v>55834</v>
      </c>
      <c r="C9552" s="22" t="s">
        <v>3836</v>
      </c>
      <c r="D9552" s="22" t="s">
        <v>2181</v>
      </c>
      <c r="E9552" s="22" t="s">
        <v>259</v>
      </c>
      <c r="F9552" s="22">
        <v>176</v>
      </c>
      <c r="G9552" s="23" t="s">
        <v>45923</v>
      </c>
    </row>
    <row r="9553" spans="1:7" x14ac:dyDescent="0.35">
      <c r="A9553" s="21" t="s">
        <v>48344</v>
      </c>
      <c r="B9553" s="22">
        <v>55834</v>
      </c>
      <c r="C9553" s="22" t="s">
        <v>4703</v>
      </c>
      <c r="D9553" s="22" t="s">
        <v>2181</v>
      </c>
      <c r="E9553" s="22" t="s">
        <v>259</v>
      </c>
      <c r="F9553" s="22">
        <v>176</v>
      </c>
      <c r="G9553" s="23" t="s">
        <v>45923</v>
      </c>
    </row>
    <row r="9554" spans="1:7" x14ac:dyDescent="0.35">
      <c r="A9554" s="21" t="s">
        <v>48344</v>
      </c>
      <c r="B9554" s="22">
        <v>55834</v>
      </c>
      <c r="C9554" s="22" t="s">
        <v>4707</v>
      </c>
      <c r="D9554" s="22" t="s">
        <v>2181</v>
      </c>
      <c r="E9554" s="22" t="s">
        <v>259</v>
      </c>
      <c r="F9554" s="22">
        <v>180</v>
      </c>
      <c r="G9554" s="23" t="s">
        <v>45923</v>
      </c>
    </row>
    <row r="9555" spans="1:7" x14ac:dyDescent="0.35">
      <c r="A9555" s="21" t="s">
        <v>48345</v>
      </c>
      <c r="B9555" s="22">
        <v>55845</v>
      </c>
      <c r="C9555" s="22" t="s">
        <v>74</v>
      </c>
      <c r="D9555" s="22" t="s">
        <v>558</v>
      </c>
      <c r="E9555" s="22" t="s">
        <v>306</v>
      </c>
      <c r="F9555" s="22">
        <v>42</v>
      </c>
      <c r="G9555" s="23" t="s">
        <v>45923</v>
      </c>
    </row>
    <row r="9556" spans="1:7" x14ac:dyDescent="0.35">
      <c r="A9556" s="21" t="s">
        <v>48346</v>
      </c>
      <c r="B9556" s="22">
        <v>55846</v>
      </c>
      <c r="C9556" s="22" t="s">
        <v>74</v>
      </c>
      <c r="D9556" s="22" t="s">
        <v>558</v>
      </c>
      <c r="E9556" s="22" t="s">
        <v>306</v>
      </c>
      <c r="F9556" s="22">
        <v>42</v>
      </c>
      <c r="G9556" s="23" t="s">
        <v>45923</v>
      </c>
    </row>
    <row r="9557" spans="1:7" x14ac:dyDescent="0.35">
      <c r="A9557" s="21" t="s">
        <v>48348</v>
      </c>
      <c r="B9557" s="22">
        <v>55852</v>
      </c>
      <c r="C9557" s="22" t="s">
        <v>48349</v>
      </c>
      <c r="D9557" s="22" t="s">
        <v>927</v>
      </c>
      <c r="E9557" s="22" t="s">
        <v>306</v>
      </c>
      <c r="F9557" s="22">
        <v>43.4</v>
      </c>
      <c r="G9557" s="23" t="s">
        <v>45923</v>
      </c>
    </row>
    <row r="9558" spans="1:7" x14ac:dyDescent="0.35">
      <c r="A9558" s="21" t="s">
        <v>48358</v>
      </c>
      <c r="B9558" s="22">
        <v>55869</v>
      </c>
      <c r="C9558" s="22" t="s">
        <v>3836</v>
      </c>
      <c r="D9558" s="22" t="s">
        <v>2181</v>
      </c>
      <c r="E9558" s="22" t="s">
        <v>1696</v>
      </c>
      <c r="F9558" s="22">
        <v>160</v>
      </c>
      <c r="G9558" s="23" t="s">
        <v>45923</v>
      </c>
    </row>
    <row r="9559" spans="1:7" x14ac:dyDescent="0.35">
      <c r="A9559" s="21" t="s">
        <v>48358</v>
      </c>
      <c r="B9559" s="22">
        <v>55869</v>
      </c>
      <c r="C9559" s="22" t="s">
        <v>4703</v>
      </c>
      <c r="D9559" s="22" t="s">
        <v>2181</v>
      </c>
      <c r="E9559" s="22" t="s">
        <v>1696</v>
      </c>
      <c r="F9559" s="22">
        <v>160</v>
      </c>
      <c r="G9559" s="23" t="s">
        <v>45923</v>
      </c>
    </row>
    <row r="9560" spans="1:7" x14ac:dyDescent="0.35">
      <c r="A9560" s="21" t="s">
        <v>48358</v>
      </c>
      <c r="B9560" s="22">
        <v>55869</v>
      </c>
      <c r="C9560" s="22" t="s">
        <v>2917</v>
      </c>
      <c r="D9560" s="22" t="s">
        <v>2181</v>
      </c>
      <c r="E9560" s="22" t="s">
        <v>1696</v>
      </c>
      <c r="F9560" s="22">
        <v>225</v>
      </c>
      <c r="G9560" s="23" t="s">
        <v>45923</v>
      </c>
    </row>
    <row r="9561" spans="1:7" x14ac:dyDescent="0.35">
      <c r="A9561" s="21" t="s">
        <v>48360</v>
      </c>
      <c r="B9561" s="22">
        <v>55885</v>
      </c>
      <c r="C9561" s="22" t="s">
        <v>44805</v>
      </c>
      <c r="D9561" s="22" t="s">
        <v>403</v>
      </c>
      <c r="E9561" s="22" t="s">
        <v>989</v>
      </c>
      <c r="F9561" s="22">
        <v>2.2999999999999998</v>
      </c>
      <c r="G9561" s="23" t="s">
        <v>45923</v>
      </c>
    </row>
    <row r="9562" spans="1:7" x14ac:dyDescent="0.35">
      <c r="A9562" s="21" t="s">
        <v>48360</v>
      </c>
      <c r="B9562" s="22">
        <v>55885</v>
      </c>
      <c r="C9562" s="22" t="s">
        <v>48361</v>
      </c>
      <c r="D9562" s="22" t="s">
        <v>403</v>
      </c>
      <c r="E9562" s="22" t="s">
        <v>989</v>
      </c>
      <c r="F9562" s="22">
        <v>2.2999999999999998</v>
      </c>
      <c r="G9562" s="23" t="s">
        <v>45923</v>
      </c>
    </row>
    <row r="9563" spans="1:7" x14ac:dyDescent="0.35">
      <c r="A9563" s="21" t="s">
        <v>48363</v>
      </c>
      <c r="B9563" s="22">
        <v>55937</v>
      </c>
      <c r="C9563" s="22" t="s">
        <v>6069</v>
      </c>
      <c r="D9563" s="22" t="s">
        <v>2181</v>
      </c>
      <c r="E9563" s="22" t="s">
        <v>306</v>
      </c>
      <c r="F9563" s="22">
        <v>162</v>
      </c>
      <c r="G9563" s="23" t="s">
        <v>45923</v>
      </c>
    </row>
    <row r="9564" spans="1:7" x14ac:dyDescent="0.35">
      <c r="A9564" s="21" t="s">
        <v>48363</v>
      </c>
      <c r="B9564" s="22">
        <v>55937</v>
      </c>
      <c r="C9564" s="22" t="s">
        <v>2329</v>
      </c>
      <c r="D9564" s="22" t="s">
        <v>2181</v>
      </c>
      <c r="E9564" s="22" t="s">
        <v>306</v>
      </c>
      <c r="F9564" s="22">
        <v>162</v>
      </c>
      <c r="G9564" s="23" t="s">
        <v>45923</v>
      </c>
    </row>
    <row r="9565" spans="1:7" x14ac:dyDescent="0.35">
      <c r="A9565" s="21" t="s">
        <v>48363</v>
      </c>
      <c r="B9565" s="22">
        <v>55937</v>
      </c>
      <c r="C9565" s="22" t="s">
        <v>10216</v>
      </c>
      <c r="D9565" s="22" t="s">
        <v>2181</v>
      </c>
      <c r="E9565" s="22" t="s">
        <v>306</v>
      </c>
      <c r="F9565" s="22">
        <v>162</v>
      </c>
      <c r="G9565" s="23" t="s">
        <v>45923</v>
      </c>
    </row>
    <row r="9566" spans="1:7" x14ac:dyDescent="0.35">
      <c r="A9566" s="21" t="s">
        <v>48363</v>
      </c>
      <c r="B9566" s="22">
        <v>55937</v>
      </c>
      <c r="C9566" s="22" t="s">
        <v>10369</v>
      </c>
      <c r="D9566" s="22" t="s">
        <v>2181</v>
      </c>
      <c r="E9566" s="22" t="s">
        <v>306</v>
      </c>
      <c r="F9566" s="22">
        <v>162</v>
      </c>
      <c r="G9566" s="23" t="s">
        <v>45923</v>
      </c>
    </row>
    <row r="9567" spans="1:7" x14ac:dyDescent="0.35">
      <c r="A9567" s="21" t="s">
        <v>48363</v>
      </c>
      <c r="B9567" s="22">
        <v>55937</v>
      </c>
      <c r="C9567" s="22" t="s">
        <v>4707</v>
      </c>
      <c r="D9567" s="22" t="s">
        <v>2181</v>
      </c>
      <c r="E9567" s="22" t="s">
        <v>306</v>
      </c>
      <c r="F9567" s="22">
        <v>246</v>
      </c>
      <c r="G9567" s="23" t="s">
        <v>45923</v>
      </c>
    </row>
    <row r="9568" spans="1:7" x14ac:dyDescent="0.35">
      <c r="A9568" s="21" t="s">
        <v>48363</v>
      </c>
      <c r="B9568" s="22">
        <v>55937</v>
      </c>
      <c r="C9568" s="22" t="s">
        <v>10376</v>
      </c>
      <c r="D9568" s="22" t="s">
        <v>2181</v>
      </c>
      <c r="E9568" s="22" t="s">
        <v>306</v>
      </c>
      <c r="F9568" s="22">
        <v>246</v>
      </c>
      <c r="G9568" s="23" t="s">
        <v>45923</v>
      </c>
    </row>
    <row r="9569" spans="1:7" x14ac:dyDescent="0.35">
      <c r="A9569" s="21" t="s">
        <v>14760</v>
      </c>
      <c r="B9569" s="22">
        <v>55938</v>
      </c>
      <c r="C9569" s="22" t="s">
        <v>48364</v>
      </c>
      <c r="D9569" s="22" t="s">
        <v>1279</v>
      </c>
      <c r="E9569" s="22" t="s">
        <v>940</v>
      </c>
      <c r="F9569" s="22">
        <v>149.19999999999999</v>
      </c>
      <c r="G9569" s="23" t="s">
        <v>45923</v>
      </c>
    </row>
    <row r="9570" spans="1:7" x14ac:dyDescent="0.35">
      <c r="A9570" s="21" t="s">
        <v>3067</v>
      </c>
      <c r="B9570" s="22">
        <v>56019</v>
      </c>
      <c r="C9570" s="22" t="s">
        <v>10189</v>
      </c>
      <c r="D9570" s="22" t="s">
        <v>2181</v>
      </c>
      <c r="E9570" s="22" t="s">
        <v>860</v>
      </c>
      <c r="F9570" s="22">
        <v>162</v>
      </c>
      <c r="G9570" s="23" t="s">
        <v>45923</v>
      </c>
    </row>
    <row r="9571" spans="1:7" x14ac:dyDescent="0.35">
      <c r="A9571" s="21" t="s">
        <v>3067</v>
      </c>
      <c r="B9571" s="22">
        <v>56019</v>
      </c>
      <c r="C9571" s="22" t="s">
        <v>10191</v>
      </c>
      <c r="D9571" s="22" t="s">
        <v>2181</v>
      </c>
      <c r="E9571" s="22" t="s">
        <v>860</v>
      </c>
      <c r="F9571" s="22">
        <v>162</v>
      </c>
      <c r="G9571" s="23" t="s">
        <v>45923</v>
      </c>
    </row>
    <row r="9572" spans="1:7" x14ac:dyDescent="0.35">
      <c r="A9572" s="21" t="s">
        <v>3067</v>
      </c>
      <c r="B9572" s="22">
        <v>56019</v>
      </c>
      <c r="C9572" s="22" t="s">
        <v>12589</v>
      </c>
      <c r="D9572" s="22" t="s">
        <v>2181</v>
      </c>
      <c r="E9572" s="22" t="s">
        <v>860</v>
      </c>
      <c r="F9572" s="22">
        <v>220</v>
      </c>
      <c r="G9572" s="23" t="s">
        <v>45923</v>
      </c>
    </row>
    <row r="9573" spans="1:7" x14ac:dyDescent="0.35">
      <c r="A9573" s="21" t="s">
        <v>48404</v>
      </c>
      <c r="B9573" s="22">
        <v>56105</v>
      </c>
      <c r="C9573" s="22" t="s">
        <v>6069</v>
      </c>
      <c r="D9573" s="22" t="s">
        <v>2181</v>
      </c>
      <c r="E9573" s="22" t="s">
        <v>318</v>
      </c>
      <c r="F9573" s="22">
        <v>37</v>
      </c>
      <c r="G9573" s="23" t="s">
        <v>45923</v>
      </c>
    </row>
    <row r="9574" spans="1:7" x14ac:dyDescent="0.35">
      <c r="A9574" s="21" t="s">
        <v>48404</v>
      </c>
      <c r="B9574" s="22">
        <v>56105</v>
      </c>
      <c r="C9574" s="22" t="s">
        <v>4707</v>
      </c>
      <c r="D9574" s="22" t="s">
        <v>2181</v>
      </c>
      <c r="E9574" s="22" t="s">
        <v>318</v>
      </c>
      <c r="F9574" s="22">
        <v>18</v>
      </c>
      <c r="G9574" s="23" t="s">
        <v>45923</v>
      </c>
    </row>
    <row r="9575" spans="1:7" x14ac:dyDescent="0.35">
      <c r="A9575" s="21" t="s">
        <v>48405</v>
      </c>
      <c r="B9575" s="22">
        <v>56107</v>
      </c>
      <c r="C9575" s="22" t="s">
        <v>2365</v>
      </c>
      <c r="D9575" s="22" t="s">
        <v>2181</v>
      </c>
      <c r="E9575" s="22" t="s">
        <v>1096</v>
      </c>
      <c r="F9575" s="22">
        <v>350.3</v>
      </c>
      <c r="G9575" s="23" t="s">
        <v>45923</v>
      </c>
    </row>
    <row r="9576" spans="1:7" x14ac:dyDescent="0.35">
      <c r="A9576" s="21" t="s">
        <v>48405</v>
      </c>
      <c r="B9576" s="22">
        <v>56107</v>
      </c>
      <c r="C9576" s="22" t="s">
        <v>2370</v>
      </c>
      <c r="D9576" s="22" t="s">
        <v>2181</v>
      </c>
      <c r="E9576" s="22" t="s">
        <v>1096</v>
      </c>
      <c r="F9576" s="22">
        <v>350.3</v>
      </c>
      <c r="G9576" s="23" t="s">
        <v>45923</v>
      </c>
    </row>
    <row r="9577" spans="1:7" x14ac:dyDescent="0.35">
      <c r="A9577" s="21" t="s">
        <v>48405</v>
      </c>
      <c r="B9577" s="22">
        <v>56107</v>
      </c>
      <c r="C9577" s="22" t="s">
        <v>66</v>
      </c>
      <c r="D9577" s="22" t="s">
        <v>2181</v>
      </c>
      <c r="E9577" s="22" t="s">
        <v>1096</v>
      </c>
      <c r="F9577" s="22">
        <v>123.6</v>
      </c>
      <c r="G9577" s="23" t="s">
        <v>45923</v>
      </c>
    </row>
    <row r="9578" spans="1:7" x14ac:dyDescent="0.35">
      <c r="A9578" s="21" t="s">
        <v>48419</v>
      </c>
      <c r="B9578" s="22">
        <v>56149</v>
      </c>
      <c r="C9578" s="22" t="s">
        <v>126</v>
      </c>
      <c r="D9578" s="22" t="s">
        <v>403</v>
      </c>
      <c r="E9578" s="22" t="s">
        <v>259</v>
      </c>
      <c r="F9578" s="22">
        <v>0.7</v>
      </c>
      <c r="G9578" s="23" t="s">
        <v>45923</v>
      </c>
    </row>
    <row r="9579" spans="1:7" x14ac:dyDescent="0.35">
      <c r="A9579" s="21" t="s">
        <v>15171</v>
      </c>
      <c r="B9579" s="22">
        <v>56152</v>
      </c>
      <c r="C9579" s="22" t="s">
        <v>4703</v>
      </c>
      <c r="D9579" s="22" t="s">
        <v>2181</v>
      </c>
      <c r="E9579" s="22" t="s">
        <v>249</v>
      </c>
      <c r="F9579" s="22">
        <v>180</v>
      </c>
      <c r="G9579" s="23" t="s">
        <v>45923</v>
      </c>
    </row>
    <row r="9580" spans="1:7" x14ac:dyDescent="0.35">
      <c r="A9580" s="21" t="s">
        <v>15178</v>
      </c>
      <c r="B9580" s="22">
        <v>56163</v>
      </c>
      <c r="C9580" s="22" t="s">
        <v>48420</v>
      </c>
      <c r="D9580" s="22" t="s">
        <v>2181</v>
      </c>
      <c r="E9580" s="22" t="s">
        <v>560</v>
      </c>
      <c r="F9580" s="22">
        <v>176.9</v>
      </c>
      <c r="G9580" s="23" t="s">
        <v>45923</v>
      </c>
    </row>
    <row r="9581" spans="1:7" x14ac:dyDescent="0.35">
      <c r="A9581" s="21" t="s">
        <v>15178</v>
      </c>
      <c r="B9581" s="22">
        <v>56163</v>
      </c>
      <c r="C9581" s="22" t="s">
        <v>48421</v>
      </c>
      <c r="D9581" s="22" t="s">
        <v>1279</v>
      </c>
      <c r="E9581" s="22" t="s">
        <v>560</v>
      </c>
      <c r="F9581" s="22">
        <v>5.9</v>
      </c>
      <c r="G9581" s="23" t="s">
        <v>45923</v>
      </c>
    </row>
    <row r="9582" spans="1:7" x14ac:dyDescent="0.35">
      <c r="A9582" s="21" t="s">
        <v>1672</v>
      </c>
      <c r="B9582" s="22">
        <v>56224</v>
      </c>
      <c r="C9582" s="22" t="s">
        <v>12945</v>
      </c>
      <c r="D9582" s="22" t="s">
        <v>1279</v>
      </c>
      <c r="E9582" s="22" t="s">
        <v>139</v>
      </c>
      <c r="F9582" s="22">
        <v>26</v>
      </c>
      <c r="G9582" s="23" t="s">
        <v>45923</v>
      </c>
    </row>
    <row r="9583" spans="1:7" x14ac:dyDescent="0.35">
      <c r="A9583" s="21" t="s">
        <v>1672</v>
      </c>
      <c r="B9583" s="22">
        <v>56224</v>
      </c>
      <c r="C9583" s="22" t="s">
        <v>10431</v>
      </c>
      <c r="D9583" s="22" t="s">
        <v>1279</v>
      </c>
      <c r="E9583" s="22" t="s">
        <v>139</v>
      </c>
      <c r="F9583" s="22">
        <v>26</v>
      </c>
      <c r="G9583" s="23" t="s">
        <v>45923</v>
      </c>
    </row>
    <row r="9584" spans="1:7" x14ac:dyDescent="0.35">
      <c r="A9584" s="21" t="s">
        <v>1672</v>
      </c>
      <c r="B9584" s="22">
        <v>56224</v>
      </c>
      <c r="C9584" s="22" t="s">
        <v>12948</v>
      </c>
      <c r="D9584" s="22" t="s">
        <v>1279</v>
      </c>
      <c r="E9584" s="22" t="s">
        <v>139</v>
      </c>
      <c r="F9584" s="22">
        <v>26</v>
      </c>
      <c r="G9584" s="23" t="s">
        <v>45923</v>
      </c>
    </row>
    <row r="9585" spans="1:7" x14ac:dyDescent="0.35">
      <c r="A9585" s="21" t="s">
        <v>1672</v>
      </c>
      <c r="B9585" s="22">
        <v>56224</v>
      </c>
      <c r="C9585" s="22" t="s">
        <v>48170</v>
      </c>
      <c r="D9585" s="22" t="s">
        <v>1279</v>
      </c>
      <c r="E9585" s="22" t="s">
        <v>139</v>
      </c>
      <c r="F9585" s="22">
        <v>26</v>
      </c>
      <c r="G9585" s="23" t="s">
        <v>45923</v>
      </c>
    </row>
    <row r="9586" spans="1:7" x14ac:dyDescent="0.35">
      <c r="A9586" s="21" t="s">
        <v>15311</v>
      </c>
      <c r="B9586" s="22">
        <v>56228</v>
      </c>
      <c r="C9586" s="22" t="s">
        <v>17069</v>
      </c>
      <c r="D9586" s="22" t="s">
        <v>2704</v>
      </c>
      <c r="E9586" s="22" t="s">
        <v>1211</v>
      </c>
      <c r="F9586" s="22">
        <v>7</v>
      </c>
      <c r="G9586" s="23" t="s">
        <v>45923</v>
      </c>
    </row>
    <row r="9587" spans="1:7" x14ac:dyDescent="0.35">
      <c r="A9587" s="21" t="s">
        <v>15446</v>
      </c>
      <c r="B9587" s="22">
        <v>56278</v>
      </c>
      <c r="C9587" s="22" t="s">
        <v>71</v>
      </c>
      <c r="D9587" s="22" t="s">
        <v>403</v>
      </c>
      <c r="E9587" s="22" t="s">
        <v>1096</v>
      </c>
      <c r="F9587" s="22">
        <v>0.8</v>
      </c>
      <c r="G9587" s="23" t="s">
        <v>45923</v>
      </c>
    </row>
    <row r="9588" spans="1:7" x14ac:dyDescent="0.35">
      <c r="A9588" s="21" t="s">
        <v>48463</v>
      </c>
      <c r="B9588" s="22">
        <v>56281</v>
      </c>
      <c r="C9588" s="22" t="s">
        <v>2188</v>
      </c>
      <c r="D9588" s="22" t="s">
        <v>155</v>
      </c>
      <c r="E9588" s="22" t="s">
        <v>1182</v>
      </c>
      <c r="F9588" s="22">
        <v>17</v>
      </c>
      <c r="G9588" s="23" t="s">
        <v>45923</v>
      </c>
    </row>
    <row r="9589" spans="1:7" x14ac:dyDescent="0.35">
      <c r="A9589" s="21" t="s">
        <v>48492</v>
      </c>
      <c r="B9589" s="22">
        <v>56305</v>
      </c>
      <c r="C9589" s="22" t="s">
        <v>74</v>
      </c>
      <c r="D9589" s="22" t="s">
        <v>1279</v>
      </c>
      <c r="E9589" s="22" t="s">
        <v>306</v>
      </c>
      <c r="F9589" s="22">
        <v>48.3</v>
      </c>
      <c r="G9589" s="23" t="s">
        <v>45923</v>
      </c>
    </row>
    <row r="9590" spans="1:7" x14ac:dyDescent="0.35">
      <c r="A9590" s="21" t="s">
        <v>48492</v>
      </c>
      <c r="B9590" s="22">
        <v>56305</v>
      </c>
      <c r="C9590" s="22" t="s">
        <v>53</v>
      </c>
      <c r="D9590" s="22" t="s">
        <v>1279</v>
      </c>
      <c r="E9590" s="22" t="s">
        <v>306</v>
      </c>
      <c r="F9590" s="22">
        <v>48.3</v>
      </c>
      <c r="G9590" s="23" t="s">
        <v>45923</v>
      </c>
    </row>
    <row r="9591" spans="1:7" x14ac:dyDescent="0.35">
      <c r="A9591" s="21" t="s">
        <v>48492</v>
      </c>
      <c r="B9591" s="22">
        <v>56305</v>
      </c>
      <c r="C9591" s="22" t="s">
        <v>69</v>
      </c>
      <c r="D9591" s="22" t="s">
        <v>1279</v>
      </c>
      <c r="E9591" s="22" t="s">
        <v>306</v>
      </c>
      <c r="F9591" s="22">
        <v>48.3</v>
      </c>
      <c r="G9591" s="23" t="s">
        <v>45923</v>
      </c>
    </row>
    <row r="9592" spans="1:7" x14ac:dyDescent="0.35">
      <c r="A9592" s="21" t="s">
        <v>48493</v>
      </c>
      <c r="B9592" s="22">
        <v>56306</v>
      </c>
      <c r="C9592" s="22" t="s">
        <v>74</v>
      </c>
      <c r="D9592" s="22" t="s">
        <v>1279</v>
      </c>
      <c r="E9592" s="22" t="s">
        <v>306</v>
      </c>
      <c r="F9592" s="22">
        <v>48</v>
      </c>
      <c r="G9592" s="23" t="s">
        <v>45923</v>
      </c>
    </row>
    <row r="9593" spans="1:7" x14ac:dyDescent="0.35">
      <c r="A9593" s="21" t="s">
        <v>15534</v>
      </c>
      <c r="B9593" s="22">
        <v>56317</v>
      </c>
      <c r="C9593" s="22" t="s">
        <v>53</v>
      </c>
      <c r="D9593" s="22" t="s">
        <v>558</v>
      </c>
      <c r="E9593" s="22" t="s">
        <v>963</v>
      </c>
      <c r="F9593" s="22">
        <v>10</v>
      </c>
      <c r="G9593" s="23" t="s">
        <v>45923</v>
      </c>
    </row>
    <row r="9594" spans="1:7" x14ac:dyDescent="0.35">
      <c r="A9594" s="21" t="s">
        <v>15549</v>
      </c>
      <c r="B9594" s="22">
        <v>56323</v>
      </c>
      <c r="C9594" s="22" t="s">
        <v>2210</v>
      </c>
      <c r="D9594" s="22" t="s">
        <v>403</v>
      </c>
      <c r="E9594" s="22" t="s">
        <v>185</v>
      </c>
      <c r="F9594" s="22">
        <v>1.6</v>
      </c>
      <c r="G9594" s="23" t="s">
        <v>45923</v>
      </c>
    </row>
    <row r="9595" spans="1:7" x14ac:dyDescent="0.35">
      <c r="A9595" s="21" t="s">
        <v>15549</v>
      </c>
      <c r="B9595" s="22">
        <v>56323</v>
      </c>
      <c r="C9595" s="22" t="s">
        <v>2212</v>
      </c>
      <c r="D9595" s="22" t="s">
        <v>403</v>
      </c>
      <c r="E9595" s="22" t="s">
        <v>185</v>
      </c>
      <c r="F9595" s="22">
        <v>1.6</v>
      </c>
      <c r="G9595" s="23" t="s">
        <v>45923</v>
      </c>
    </row>
    <row r="9596" spans="1:7" x14ac:dyDescent="0.35">
      <c r="A9596" s="21" t="s">
        <v>15549</v>
      </c>
      <c r="B9596" s="22">
        <v>56323</v>
      </c>
      <c r="C9596" s="22" t="s">
        <v>2195</v>
      </c>
      <c r="D9596" s="22" t="s">
        <v>403</v>
      </c>
      <c r="E9596" s="22" t="s">
        <v>185</v>
      </c>
      <c r="F9596" s="22">
        <v>1.6</v>
      </c>
      <c r="G9596" s="23" t="s">
        <v>45923</v>
      </c>
    </row>
    <row r="9597" spans="1:7" x14ac:dyDescent="0.35">
      <c r="A9597" s="21" t="s">
        <v>15549</v>
      </c>
      <c r="B9597" s="22">
        <v>56323</v>
      </c>
      <c r="C9597" s="22" t="s">
        <v>2816</v>
      </c>
      <c r="D9597" s="22" t="s">
        <v>403</v>
      </c>
      <c r="E9597" s="22" t="s">
        <v>185</v>
      </c>
      <c r="F9597" s="22">
        <v>1.6</v>
      </c>
      <c r="G9597" s="23" t="s">
        <v>45923</v>
      </c>
    </row>
    <row r="9598" spans="1:7" x14ac:dyDescent="0.35">
      <c r="A9598" s="21" t="s">
        <v>48505</v>
      </c>
      <c r="B9598" s="22">
        <v>56352</v>
      </c>
      <c r="C9598" s="22" t="s">
        <v>74</v>
      </c>
      <c r="D9598" s="22" t="s">
        <v>1279</v>
      </c>
      <c r="E9598" s="22" t="s">
        <v>327</v>
      </c>
      <c r="F9598" s="22">
        <v>204</v>
      </c>
      <c r="G9598" s="23" t="s">
        <v>45923</v>
      </c>
    </row>
    <row r="9599" spans="1:7" x14ac:dyDescent="0.35">
      <c r="A9599" s="21" t="s">
        <v>48505</v>
      </c>
      <c r="B9599" s="22">
        <v>56352</v>
      </c>
      <c r="C9599" s="22" t="s">
        <v>53</v>
      </c>
      <c r="D9599" s="22" t="s">
        <v>1279</v>
      </c>
      <c r="E9599" s="22" t="s">
        <v>327</v>
      </c>
      <c r="F9599" s="22">
        <v>204</v>
      </c>
      <c r="G9599" s="23" t="s">
        <v>45923</v>
      </c>
    </row>
    <row r="9600" spans="1:7" x14ac:dyDescent="0.35">
      <c r="A9600" s="21" t="s">
        <v>48505</v>
      </c>
      <c r="B9600" s="22">
        <v>56352</v>
      </c>
      <c r="C9600" s="22" t="s">
        <v>69</v>
      </c>
      <c r="D9600" s="22" t="s">
        <v>1279</v>
      </c>
      <c r="E9600" s="22" t="s">
        <v>327</v>
      </c>
      <c r="F9600" s="22">
        <v>56</v>
      </c>
      <c r="G9600" s="23" t="s">
        <v>45923</v>
      </c>
    </row>
    <row r="9601" spans="1:7" x14ac:dyDescent="0.35">
      <c r="A9601" s="21" t="s">
        <v>48505</v>
      </c>
      <c r="B9601" s="22">
        <v>56352</v>
      </c>
      <c r="C9601" s="22" t="s">
        <v>71</v>
      </c>
      <c r="D9601" s="22" t="s">
        <v>1279</v>
      </c>
      <c r="E9601" s="22" t="s">
        <v>327</v>
      </c>
      <c r="F9601" s="22">
        <v>56</v>
      </c>
      <c r="G9601" s="23" t="s">
        <v>45923</v>
      </c>
    </row>
    <row r="9602" spans="1:7" x14ac:dyDescent="0.35">
      <c r="A9602" s="21" t="s">
        <v>48505</v>
      </c>
      <c r="B9602" s="22">
        <v>56352</v>
      </c>
      <c r="C9602" s="22" t="s">
        <v>126</v>
      </c>
      <c r="D9602" s="22" t="s">
        <v>1279</v>
      </c>
      <c r="E9602" s="22" t="s">
        <v>327</v>
      </c>
      <c r="F9602" s="22">
        <v>149</v>
      </c>
      <c r="G9602" s="23" t="s">
        <v>45923</v>
      </c>
    </row>
    <row r="9603" spans="1:7" x14ac:dyDescent="0.35">
      <c r="A9603" s="21" t="s">
        <v>48505</v>
      </c>
      <c r="B9603" s="22">
        <v>56352</v>
      </c>
      <c r="C9603" s="22" t="s">
        <v>114</v>
      </c>
      <c r="D9603" s="22" t="s">
        <v>1279</v>
      </c>
      <c r="E9603" s="22" t="s">
        <v>327</v>
      </c>
      <c r="F9603" s="22">
        <v>149</v>
      </c>
      <c r="G9603" s="23" t="s">
        <v>45923</v>
      </c>
    </row>
    <row r="9604" spans="1:7" x14ac:dyDescent="0.35">
      <c r="A9604" s="21" t="s">
        <v>48505</v>
      </c>
      <c r="B9604" s="22">
        <v>56352</v>
      </c>
      <c r="C9604" s="22" t="s">
        <v>118</v>
      </c>
      <c r="D9604" s="22" t="s">
        <v>1279</v>
      </c>
      <c r="E9604" s="22" t="s">
        <v>327</v>
      </c>
      <c r="F9604" s="22">
        <v>56</v>
      </c>
      <c r="G9604" s="23" t="s">
        <v>45923</v>
      </c>
    </row>
    <row r="9605" spans="1:7" x14ac:dyDescent="0.35">
      <c r="A9605" s="21" t="s">
        <v>48506</v>
      </c>
      <c r="B9605" s="22">
        <v>56353</v>
      </c>
      <c r="C9605" s="22" t="s">
        <v>69</v>
      </c>
      <c r="D9605" s="22" t="s">
        <v>1279</v>
      </c>
      <c r="E9605" s="22" t="s">
        <v>327</v>
      </c>
      <c r="F9605" s="22">
        <v>43</v>
      </c>
      <c r="G9605" s="23" t="s">
        <v>45923</v>
      </c>
    </row>
    <row r="9606" spans="1:7" x14ac:dyDescent="0.35">
      <c r="A9606" s="21" t="s">
        <v>48506</v>
      </c>
      <c r="B9606" s="22">
        <v>56353</v>
      </c>
      <c r="C9606" s="22" t="s">
        <v>71</v>
      </c>
      <c r="D9606" s="22" t="s">
        <v>1279</v>
      </c>
      <c r="E9606" s="22" t="s">
        <v>327</v>
      </c>
      <c r="F9606" s="22">
        <v>54</v>
      </c>
      <c r="G9606" s="23" t="s">
        <v>45923</v>
      </c>
    </row>
    <row r="9607" spans="1:7" x14ac:dyDescent="0.35">
      <c r="A9607" s="21" t="s">
        <v>48507</v>
      </c>
      <c r="B9607" s="22">
        <v>56354</v>
      </c>
      <c r="C9607" s="22" t="s">
        <v>126</v>
      </c>
      <c r="D9607" s="22" t="s">
        <v>1279</v>
      </c>
      <c r="E9607" s="22" t="s">
        <v>327</v>
      </c>
      <c r="F9607" s="22">
        <v>88</v>
      </c>
      <c r="G9607" s="23" t="s">
        <v>45923</v>
      </c>
    </row>
    <row r="9608" spans="1:7" x14ac:dyDescent="0.35">
      <c r="A9608" s="21" t="s">
        <v>48507</v>
      </c>
      <c r="B9608" s="22">
        <v>56354</v>
      </c>
      <c r="C9608" s="22" t="s">
        <v>114</v>
      </c>
      <c r="D9608" s="22" t="s">
        <v>1279</v>
      </c>
      <c r="E9608" s="22" t="s">
        <v>327</v>
      </c>
      <c r="F9608" s="22">
        <v>88</v>
      </c>
      <c r="G9608" s="23" t="s">
        <v>45923</v>
      </c>
    </row>
    <row r="9609" spans="1:7" x14ac:dyDescent="0.35">
      <c r="A9609" s="21" t="s">
        <v>48509</v>
      </c>
      <c r="B9609" s="22">
        <v>56366</v>
      </c>
      <c r="C9609" s="22" t="s">
        <v>74</v>
      </c>
      <c r="D9609" s="22" t="s">
        <v>403</v>
      </c>
      <c r="E9609" s="22" t="s">
        <v>259</v>
      </c>
      <c r="F9609" s="22">
        <v>1</v>
      </c>
      <c r="G9609" s="23" t="s">
        <v>45923</v>
      </c>
    </row>
    <row r="9610" spans="1:7" x14ac:dyDescent="0.35">
      <c r="A9610" s="21" t="s">
        <v>48509</v>
      </c>
      <c r="B9610" s="22">
        <v>56366</v>
      </c>
      <c r="C9610" s="22" t="s">
        <v>53</v>
      </c>
      <c r="D9610" s="22" t="s">
        <v>403</v>
      </c>
      <c r="E9610" s="22" t="s">
        <v>259</v>
      </c>
      <c r="F9610" s="22">
        <v>1</v>
      </c>
      <c r="G9610" s="23" t="s">
        <v>45923</v>
      </c>
    </row>
    <row r="9611" spans="1:7" x14ac:dyDescent="0.35">
      <c r="A9611" s="21" t="s">
        <v>48509</v>
      </c>
      <c r="B9611" s="22">
        <v>56366</v>
      </c>
      <c r="C9611" s="22" t="s">
        <v>69</v>
      </c>
      <c r="D9611" s="22" t="s">
        <v>403</v>
      </c>
      <c r="E9611" s="22" t="s">
        <v>259</v>
      </c>
      <c r="F9611" s="22">
        <v>1</v>
      </c>
      <c r="G9611" s="23" t="s">
        <v>45923</v>
      </c>
    </row>
    <row r="9612" spans="1:7" x14ac:dyDescent="0.35">
      <c r="A9612" s="21" t="s">
        <v>48509</v>
      </c>
      <c r="B9612" s="22">
        <v>56366</v>
      </c>
      <c r="C9612" s="22" t="s">
        <v>71</v>
      </c>
      <c r="D9612" s="22" t="s">
        <v>403</v>
      </c>
      <c r="E9612" s="22" t="s">
        <v>259</v>
      </c>
      <c r="F9612" s="22">
        <v>0.7</v>
      </c>
      <c r="G9612" s="23" t="s">
        <v>45923</v>
      </c>
    </row>
    <row r="9613" spans="1:7" x14ac:dyDescent="0.35">
      <c r="A9613" s="21" t="s">
        <v>48510</v>
      </c>
      <c r="B9613" s="22">
        <v>56370</v>
      </c>
      <c r="C9613" s="22" t="s">
        <v>74</v>
      </c>
      <c r="D9613" s="22" t="s">
        <v>1312</v>
      </c>
      <c r="E9613" s="22" t="s">
        <v>185</v>
      </c>
      <c r="F9613" s="22">
        <v>272</v>
      </c>
      <c r="G9613" s="23" t="s">
        <v>45923</v>
      </c>
    </row>
    <row r="9614" spans="1:7" x14ac:dyDescent="0.35">
      <c r="A9614" s="21" t="s">
        <v>48514</v>
      </c>
      <c r="B9614" s="22">
        <v>56398</v>
      </c>
      <c r="C9614" s="22" t="s">
        <v>74</v>
      </c>
      <c r="D9614" s="22" t="s">
        <v>1312</v>
      </c>
      <c r="E9614" s="22" t="s">
        <v>185</v>
      </c>
      <c r="F9614" s="22">
        <v>80</v>
      </c>
      <c r="G9614" s="23" t="s">
        <v>45923</v>
      </c>
    </row>
    <row r="9615" spans="1:7" x14ac:dyDescent="0.35">
      <c r="A9615" s="21" t="s">
        <v>48515</v>
      </c>
      <c r="B9615" s="22">
        <v>56401</v>
      </c>
      <c r="C9615" s="22" t="s">
        <v>2170</v>
      </c>
      <c r="D9615" s="22" t="s">
        <v>1279</v>
      </c>
      <c r="E9615" s="22" t="s">
        <v>249</v>
      </c>
      <c r="F9615" s="22">
        <v>1.5</v>
      </c>
      <c r="G9615" s="23" t="s">
        <v>45923</v>
      </c>
    </row>
    <row r="9616" spans="1:7" x14ac:dyDescent="0.35">
      <c r="A9616" s="21" t="s">
        <v>48515</v>
      </c>
      <c r="B9616" s="22">
        <v>56401</v>
      </c>
      <c r="C9616" s="22" t="s">
        <v>2206</v>
      </c>
      <c r="D9616" s="22" t="s">
        <v>1279</v>
      </c>
      <c r="E9616" s="22" t="s">
        <v>249</v>
      </c>
      <c r="F9616" s="22">
        <v>1.5</v>
      </c>
      <c r="G9616" s="23" t="s">
        <v>45923</v>
      </c>
    </row>
    <row r="9617" spans="1:7" x14ac:dyDescent="0.35">
      <c r="A9617" s="21" t="s">
        <v>48519</v>
      </c>
      <c r="B9617" s="22">
        <v>56436</v>
      </c>
      <c r="C9617" s="22" t="s">
        <v>48520</v>
      </c>
      <c r="D9617" s="22" t="s">
        <v>1312</v>
      </c>
      <c r="E9617" s="22" t="s">
        <v>963</v>
      </c>
      <c r="F9617" s="22">
        <v>18</v>
      </c>
      <c r="G9617" s="23" t="s">
        <v>45923</v>
      </c>
    </row>
    <row r="9618" spans="1:7" x14ac:dyDescent="0.35">
      <c r="A9618" s="21" t="s">
        <v>48521</v>
      </c>
      <c r="B9618" s="22">
        <v>56438</v>
      </c>
      <c r="C9618" s="22" t="s">
        <v>48522</v>
      </c>
      <c r="D9618" s="22" t="s">
        <v>1312</v>
      </c>
      <c r="E9618" s="22" t="s">
        <v>963</v>
      </c>
      <c r="F9618" s="22">
        <v>18</v>
      </c>
      <c r="G9618" s="23" t="s">
        <v>45923</v>
      </c>
    </row>
    <row r="9619" spans="1:7" x14ac:dyDescent="0.35">
      <c r="A9619" s="21" t="s">
        <v>48524</v>
      </c>
      <c r="B9619" s="22">
        <v>56452</v>
      </c>
      <c r="C9619" s="22" t="s">
        <v>74</v>
      </c>
      <c r="D9619" s="22" t="s">
        <v>54</v>
      </c>
      <c r="E9619" s="22" t="s">
        <v>841</v>
      </c>
      <c r="F9619" s="22">
        <v>350</v>
      </c>
      <c r="G9619" s="23" t="s">
        <v>45923</v>
      </c>
    </row>
    <row r="9620" spans="1:7" x14ac:dyDescent="0.35">
      <c r="A9620" s="21" t="s">
        <v>48525</v>
      </c>
      <c r="B9620" s="22">
        <v>56453</v>
      </c>
      <c r="C9620" s="22" t="s">
        <v>3836</v>
      </c>
      <c r="D9620" s="22" t="s">
        <v>2181</v>
      </c>
      <c r="E9620" s="22" t="s">
        <v>383</v>
      </c>
      <c r="F9620" s="22">
        <v>950</v>
      </c>
      <c r="G9620" s="23" t="s">
        <v>45923</v>
      </c>
    </row>
    <row r="9621" spans="1:7" x14ac:dyDescent="0.35">
      <c r="A9621" s="21" t="s">
        <v>48526</v>
      </c>
      <c r="B9621" s="22">
        <v>56454</v>
      </c>
      <c r="C9621" s="22" t="s">
        <v>74</v>
      </c>
      <c r="D9621" s="22" t="s">
        <v>2366</v>
      </c>
      <c r="E9621" s="22" t="s">
        <v>767</v>
      </c>
      <c r="F9621" s="22">
        <v>533</v>
      </c>
      <c r="G9621" s="23" t="s">
        <v>45923</v>
      </c>
    </row>
    <row r="9622" spans="1:7" x14ac:dyDescent="0.35">
      <c r="A9622" s="21" t="s">
        <v>48527</v>
      </c>
      <c r="B9622" s="22">
        <v>56455</v>
      </c>
      <c r="C9622" s="22" t="s">
        <v>74</v>
      </c>
      <c r="D9622" s="22" t="s">
        <v>2366</v>
      </c>
      <c r="E9622" s="22" t="s">
        <v>383</v>
      </c>
      <c r="F9622" s="22">
        <v>41</v>
      </c>
      <c r="G9622" s="23" t="s">
        <v>45923</v>
      </c>
    </row>
    <row r="9623" spans="1:7" x14ac:dyDescent="0.35">
      <c r="A9623" s="21" t="s">
        <v>48543</v>
      </c>
      <c r="B9623" s="22">
        <v>56566</v>
      </c>
      <c r="C9623" s="22" t="s">
        <v>74</v>
      </c>
      <c r="D9623" s="22" t="s">
        <v>1301</v>
      </c>
      <c r="E9623" s="22" t="s">
        <v>264</v>
      </c>
      <c r="F9623" s="22">
        <v>1.2</v>
      </c>
      <c r="G9623" s="23" t="s">
        <v>45923</v>
      </c>
    </row>
    <row r="9624" spans="1:7" x14ac:dyDescent="0.35">
      <c r="A9624" s="21" t="s">
        <v>48545</v>
      </c>
      <c r="B9624" s="22">
        <v>56576</v>
      </c>
      <c r="C9624" s="22" t="s">
        <v>74</v>
      </c>
      <c r="D9624" s="22" t="s">
        <v>155</v>
      </c>
      <c r="E9624" s="22" t="s">
        <v>767</v>
      </c>
      <c r="F9624" s="22">
        <v>27.5</v>
      </c>
      <c r="G9624" s="23" t="s">
        <v>45923</v>
      </c>
    </row>
    <row r="9625" spans="1:7" x14ac:dyDescent="0.35">
      <c r="A9625" s="21" t="s">
        <v>48545</v>
      </c>
      <c r="B9625" s="22">
        <v>56576</v>
      </c>
      <c r="C9625" s="22" t="s">
        <v>53</v>
      </c>
      <c r="D9625" s="22" t="s">
        <v>155</v>
      </c>
      <c r="E9625" s="22" t="s">
        <v>767</v>
      </c>
      <c r="F9625" s="22">
        <v>27.5</v>
      </c>
      <c r="G9625" s="23" t="s">
        <v>45923</v>
      </c>
    </row>
    <row r="9626" spans="1:7" x14ac:dyDescent="0.35">
      <c r="A9626" s="21" t="s">
        <v>48556</v>
      </c>
      <c r="B9626" s="22">
        <v>56642</v>
      </c>
      <c r="C9626" s="22" t="s">
        <v>74</v>
      </c>
      <c r="D9626" s="22" t="s">
        <v>54</v>
      </c>
      <c r="E9626" s="22" t="s">
        <v>139</v>
      </c>
      <c r="F9626" s="22">
        <v>750</v>
      </c>
      <c r="G9626" s="23" t="s">
        <v>45923</v>
      </c>
    </row>
    <row r="9627" spans="1:7" x14ac:dyDescent="0.35">
      <c r="A9627" s="21" t="s">
        <v>48556</v>
      </c>
      <c r="B9627" s="22">
        <v>56642</v>
      </c>
      <c r="C9627" s="22" t="s">
        <v>53</v>
      </c>
      <c r="D9627" s="22" t="s">
        <v>54</v>
      </c>
      <c r="E9627" s="22" t="s">
        <v>139</v>
      </c>
      <c r="F9627" s="22">
        <v>750</v>
      </c>
      <c r="G9627" s="23" t="s">
        <v>45923</v>
      </c>
    </row>
    <row r="9628" spans="1:7" x14ac:dyDescent="0.35">
      <c r="A9628" s="21" t="s">
        <v>48557</v>
      </c>
      <c r="B9628" s="22">
        <v>56653</v>
      </c>
      <c r="C9628" s="22" t="s">
        <v>74</v>
      </c>
      <c r="D9628" s="22" t="s">
        <v>1312</v>
      </c>
      <c r="E9628" s="22" t="s">
        <v>767</v>
      </c>
      <c r="F9628" s="22">
        <v>57.8</v>
      </c>
      <c r="G9628" s="23" t="s">
        <v>45923</v>
      </c>
    </row>
    <row r="9629" spans="1:7" x14ac:dyDescent="0.35">
      <c r="A9629" s="21" t="s">
        <v>48558</v>
      </c>
      <c r="B9629" s="22">
        <v>56655</v>
      </c>
      <c r="C9629" s="22" t="s">
        <v>74</v>
      </c>
      <c r="D9629" s="22" t="s">
        <v>1312</v>
      </c>
      <c r="E9629" s="22" t="s">
        <v>383</v>
      </c>
      <c r="F9629" s="22">
        <v>41</v>
      </c>
      <c r="G9629" s="23" t="s">
        <v>45923</v>
      </c>
    </row>
    <row r="9630" spans="1:7" x14ac:dyDescent="0.35">
      <c r="A9630" s="21" t="s">
        <v>48559</v>
      </c>
      <c r="B9630" s="22">
        <v>56656</v>
      </c>
      <c r="C9630" s="22" t="s">
        <v>74</v>
      </c>
      <c r="D9630" s="22" t="s">
        <v>1312</v>
      </c>
      <c r="E9630" s="22" t="s">
        <v>162</v>
      </c>
      <c r="F9630" s="22">
        <v>105</v>
      </c>
      <c r="G9630" s="23" t="s">
        <v>45923</v>
      </c>
    </row>
    <row r="9631" spans="1:7" x14ac:dyDescent="0.35">
      <c r="A9631" s="21" t="s">
        <v>48560</v>
      </c>
      <c r="B9631" s="22">
        <v>56657</v>
      </c>
      <c r="C9631" s="22" t="s">
        <v>74</v>
      </c>
      <c r="D9631" s="22" t="s">
        <v>1312</v>
      </c>
      <c r="E9631" s="22" t="s">
        <v>767</v>
      </c>
      <c r="F9631" s="22">
        <v>70</v>
      </c>
      <c r="G9631" s="23" t="s">
        <v>45923</v>
      </c>
    </row>
    <row r="9632" spans="1:7" x14ac:dyDescent="0.35">
      <c r="A9632" s="21" t="s">
        <v>48561</v>
      </c>
      <c r="B9632" s="22">
        <v>56658</v>
      </c>
      <c r="C9632" s="22" t="s">
        <v>74</v>
      </c>
      <c r="D9632" s="22" t="s">
        <v>1312</v>
      </c>
      <c r="E9632" s="22" t="s">
        <v>249</v>
      </c>
      <c r="F9632" s="22">
        <v>79.2</v>
      </c>
      <c r="G9632" s="23" t="s">
        <v>45923</v>
      </c>
    </row>
    <row r="9633" spans="1:7" x14ac:dyDescent="0.35">
      <c r="A9633" s="21" t="s">
        <v>48562</v>
      </c>
      <c r="B9633" s="22">
        <v>56662</v>
      </c>
      <c r="C9633" s="22" t="s">
        <v>74</v>
      </c>
      <c r="D9633" s="22" t="s">
        <v>1312</v>
      </c>
      <c r="E9633" s="22" t="s">
        <v>249</v>
      </c>
      <c r="F9633" s="22">
        <v>187.2</v>
      </c>
      <c r="G9633" s="23" t="s">
        <v>45923</v>
      </c>
    </row>
    <row r="9634" spans="1:7" x14ac:dyDescent="0.35">
      <c r="A9634" s="21" t="s">
        <v>48563</v>
      </c>
      <c r="B9634" s="22">
        <v>56663</v>
      </c>
      <c r="C9634" s="22" t="s">
        <v>74</v>
      </c>
      <c r="D9634" s="22" t="s">
        <v>1312</v>
      </c>
      <c r="E9634" s="22" t="s">
        <v>767</v>
      </c>
      <c r="F9634" s="22">
        <v>80</v>
      </c>
      <c r="G9634" s="23" t="s">
        <v>45923</v>
      </c>
    </row>
    <row r="9635" spans="1:7" x14ac:dyDescent="0.35">
      <c r="A9635" s="21" t="s">
        <v>16448</v>
      </c>
      <c r="B9635" s="22">
        <v>56665</v>
      </c>
      <c r="C9635" s="22" t="s">
        <v>4970</v>
      </c>
      <c r="D9635" s="22" t="s">
        <v>1312</v>
      </c>
      <c r="E9635" s="22" t="s">
        <v>279</v>
      </c>
      <c r="F9635" s="22">
        <v>92</v>
      </c>
      <c r="G9635" s="23" t="s">
        <v>45923</v>
      </c>
    </row>
    <row r="9636" spans="1:7" x14ac:dyDescent="0.35">
      <c r="A9636" s="21" t="s">
        <v>48570</v>
      </c>
      <c r="B9636" s="22">
        <v>56675</v>
      </c>
      <c r="C9636" s="22" t="s">
        <v>402</v>
      </c>
      <c r="D9636" s="22" t="s">
        <v>54</v>
      </c>
      <c r="E9636" s="22" t="s">
        <v>374</v>
      </c>
      <c r="F9636" s="22">
        <v>850</v>
      </c>
      <c r="G9636" s="23" t="s">
        <v>45923</v>
      </c>
    </row>
    <row r="9637" spans="1:7" x14ac:dyDescent="0.35">
      <c r="A9637" s="21" t="s">
        <v>48571</v>
      </c>
      <c r="B9637" s="22">
        <v>56676</v>
      </c>
      <c r="C9637" s="22" t="s">
        <v>3836</v>
      </c>
      <c r="D9637" s="22" t="s">
        <v>1279</v>
      </c>
      <c r="E9637" s="22" t="s">
        <v>306</v>
      </c>
      <c r="F9637" s="22">
        <v>46.5</v>
      </c>
      <c r="G9637" s="23" t="s">
        <v>45923</v>
      </c>
    </row>
    <row r="9638" spans="1:7" x14ac:dyDescent="0.35">
      <c r="A9638" s="21" t="s">
        <v>17026</v>
      </c>
      <c r="B9638" s="22">
        <v>56799</v>
      </c>
      <c r="C9638" s="22" t="s">
        <v>69</v>
      </c>
      <c r="D9638" s="22" t="s">
        <v>2181</v>
      </c>
      <c r="E9638" s="22" t="s">
        <v>327</v>
      </c>
      <c r="F9638" s="22">
        <v>166.6</v>
      </c>
      <c r="G9638" s="23" t="s">
        <v>45923</v>
      </c>
    </row>
    <row r="9639" spans="1:7" x14ac:dyDescent="0.35">
      <c r="A9639" s="21" t="s">
        <v>48573</v>
      </c>
      <c r="B9639" s="22">
        <v>56816</v>
      </c>
      <c r="C9639" s="22" t="s">
        <v>25688</v>
      </c>
      <c r="D9639" s="22" t="s">
        <v>155</v>
      </c>
      <c r="E9639" s="22" t="s">
        <v>363</v>
      </c>
      <c r="F9639" s="22">
        <v>55</v>
      </c>
      <c r="G9639" s="23" t="s">
        <v>45923</v>
      </c>
    </row>
    <row r="9640" spans="1:7" x14ac:dyDescent="0.35">
      <c r="A9640" s="21" t="s">
        <v>48574</v>
      </c>
      <c r="B9640" s="22">
        <v>56817</v>
      </c>
      <c r="C9640" s="22" t="s">
        <v>74</v>
      </c>
      <c r="D9640" s="22" t="s">
        <v>155</v>
      </c>
      <c r="E9640" s="22" t="s">
        <v>363</v>
      </c>
      <c r="F9640" s="22">
        <v>55</v>
      </c>
      <c r="G9640" s="23" t="s">
        <v>45923</v>
      </c>
    </row>
    <row r="9641" spans="1:7" x14ac:dyDescent="0.35">
      <c r="A9641" s="21" t="s">
        <v>48575</v>
      </c>
      <c r="B9641" s="22">
        <v>56820</v>
      </c>
      <c r="C9641" s="22" t="s">
        <v>74</v>
      </c>
      <c r="D9641" s="22" t="s">
        <v>1301</v>
      </c>
      <c r="E9641" s="22" t="s">
        <v>306</v>
      </c>
      <c r="F9641" s="22">
        <v>2.8</v>
      </c>
      <c r="G9641" s="23" t="s">
        <v>45923</v>
      </c>
    </row>
    <row r="9642" spans="1:7" x14ac:dyDescent="0.35">
      <c r="A9642" s="21" t="s">
        <v>48576</v>
      </c>
      <c r="B9642" s="22">
        <v>56821</v>
      </c>
      <c r="C9642" s="22" t="s">
        <v>74</v>
      </c>
      <c r="D9642" s="22" t="s">
        <v>1301</v>
      </c>
      <c r="E9642" s="22" t="s">
        <v>306</v>
      </c>
      <c r="F9642" s="22">
        <v>2.2000000000000002</v>
      </c>
      <c r="G9642" s="23" t="s">
        <v>45923</v>
      </c>
    </row>
    <row r="9643" spans="1:7" x14ac:dyDescent="0.35">
      <c r="A9643" s="21" t="s">
        <v>48577</v>
      </c>
      <c r="B9643" s="22">
        <v>56822</v>
      </c>
      <c r="C9643" s="22" t="s">
        <v>1862</v>
      </c>
      <c r="D9643" s="22" t="s">
        <v>1301</v>
      </c>
      <c r="E9643" s="22" t="s">
        <v>306</v>
      </c>
      <c r="F9643" s="22">
        <v>3.6</v>
      </c>
      <c r="G9643" s="23" t="s">
        <v>45923</v>
      </c>
    </row>
    <row r="9644" spans="1:7" x14ac:dyDescent="0.35">
      <c r="A9644" s="21" t="s">
        <v>48578</v>
      </c>
      <c r="B9644" s="22">
        <v>56849</v>
      </c>
      <c r="C9644" s="22" t="s">
        <v>74</v>
      </c>
      <c r="D9644" s="22" t="s">
        <v>1279</v>
      </c>
      <c r="E9644" s="22" t="s">
        <v>363</v>
      </c>
      <c r="F9644" s="22">
        <v>40</v>
      </c>
      <c r="G9644" s="23" t="s">
        <v>45923</v>
      </c>
    </row>
    <row r="9645" spans="1:7" x14ac:dyDescent="0.35">
      <c r="A9645" s="21" t="s">
        <v>48585</v>
      </c>
      <c r="B9645" s="22">
        <v>56885</v>
      </c>
      <c r="C9645" s="22" t="s">
        <v>10477</v>
      </c>
      <c r="D9645" s="22" t="s">
        <v>155</v>
      </c>
      <c r="E9645" s="22" t="s">
        <v>383</v>
      </c>
      <c r="F9645" s="22">
        <v>5.2</v>
      </c>
      <c r="G9645" s="23" t="s">
        <v>45923</v>
      </c>
    </row>
    <row r="9646" spans="1:7" x14ac:dyDescent="0.35">
      <c r="A9646" s="21" t="s">
        <v>48586</v>
      </c>
      <c r="B9646" s="22">
        <v>56886</v>
      </c>
      <c r="C9646" s="22" t="s">
        <v>10477</v>
      </c>
      <c r="D9646" s="22" t="s">
        <v>403</v>
      </c>
      <c r="E9646" s="22" t="s">
        <v>383</v>
      </c>
      <c r="F9646" s="22">
        <v>1.6</v>
      </c>
      <c r="G9646" s="23" t="s">
        <v>45923</v>
      </c>
    </row>
    <row r="9647" spans="1:7" x14ac:dyDescent="0.35">
      <c r="A9647" s="21" t="s">
        <v>17261</v>
      </c>
      <c r="B9647" s="22">
        <v>56888</v>
      </c>
      <c r="C9647" s="22" t="s">
        <v>13716</v>
      </c>
      <c r="D9647" s="22" t="s">
        <v>2704</v>
      </c>
      <c r="E9647" s="22" t="s">
        <v>940</v>
      </c>
      <c r="F9647" s="22">
        <v>0.5</v>
      </c>
      <c r="G9647" s="23" t="s">
        <v>45923</v>
      </c>
    </row>
    <row r="9648" spans="1:7" x14ac:dyDescent="0.35">
      <c r="A9648" s="21" t="s">
        <v>17261</v>
      </c>
      <c r="B9648" s="22">
        <v>56888</v>
      </c>
      <c r="C9648" s="22" t="s">
        <v>17245</v>
      </c>
      <c r="D9648" s="22" t="s">
        <v>2704</v>
      </c>
      <c r="E9648" s="22" t="s">
        <v>940</v>
      </c>
      <c r="F9648" s="22">
        <v>0.5</v>
      </c>
      <c r="G9648" s="23" t="s">
        <v>45923</v>
      </c>
    </row>
    <row r="9649" spans="1:7" x14ac:dyDescent="0.35">
      <c r="A9649" s="21" t="s">
        <v>17261</v>
      </c>
      <c r="B9649" s="22">
        <v>56888</v>
      </c>
      <c r="C9649" s="22" t="s">
        <v>12622</v>
      </c>
      <c r="D9649" s="22" t="s">
        <v>2704</v>
      </c>
      <c r="E9649" s="22" t="s">
        <v>940</v>
      </c>
      <c r="F9649" s="22">
        <v>0.5</v>
      </c>
      <c r="G9649" s="23" t="s">
        <v>45923</v>
      </c>
    </row>
    <row r="9650" spans="1:7" x14ac:dyDescent="0.35">
      <c r="A9650" s="21" t="s">
        <v>17261</v>
      </c>
      <c r="B9650" s="22">
        <v>56888</v>
      </c>
      <c r="C9650" s="22" t="s">
        <v>17248</v>
      </c>
      <c r="D9650" s="22" t="s">
        <v>2704</v>
      </c>
      <c r="E9650" s="22" t="s">
        <v>940</v>
      </c>
      <c r="F9650" s="22">
        <v>0.5</v>
      </c>
      <c r="G9650" s="23" t="s">
        <v>45923</v>
      </c>
    </row>
    <row r="9651" spans="1:7" x14ac:dyDescent="0.35">
      <c r="A9651" s="21" t="s">
        <v>17261</v>
      </c>
      <c r="B9651" s="22">
        <v>56888</v>
      </c>
      <c r="C9651" s="22" t="s">
        <v>17250</v>
      </c>
      <c r="D9651" s="22" t="s">
        <v>2704</v>
      </c>
      <c r="E9651" s="22" t="s">
        <v>940</v>
      </c>
      <c r="F9651" s="22">
        <v>0.5</v>
      </c>
      <c r="G9651" s="23" t="s">
        <v>45923</v>
      </c>
    </row>
    <row r="9652" spans="1:7" x14ac:dyDescent="0.35">
      <c r="A9652" s="21" t="s">
        <v>17261</v>
      </c>
      <c r="B9652" s="22">
        <v>56888</v>
      </c>
      <c r="C9652" s="22" t="s">
        <v>10486</v>
      </c>
      <c r="D9652" s="22" t="s">
        <v>2704</v>
      </c>
      <c r="E9652" s="22" t="s">
        <v>940</v>
      </c>
      <c r="F9652" s="22">
        <v>0.5</v>
      </c>
      <c r="G9652" s="23" t="s">
        <v>45923</v>
      </c>
    </row>
    <row r="9653" spans="1:7" x14ac:dyDescent="0.35">
      <c r="A9653" s="21" t="s">
        <v>48587</v>
      </c>
      <c r="B9653" s="22">
        <v>56903</v>
      </c>
      <c r="C9653" s="22" t="s">
        <v>74</v>
      </c>
      <c r="D9653" s="22" t="s">
        <v>1312</v>
      </c>
      <c r="E9653" s="22" t="s">
        <v>185</v>
      </c>
      <c r="F9653" s="22">
        <v>21</v>
      </c>
      <c r="G9653" s="23" t="s">
        <v>45923</v>
      </c>
    </row>
    <row r="9654" spans="1:7" x14ac:dyDescent="0.35">
      <c r="A9654" s="21" t="s">
        <v>48588</v>
      </c>
      <c r="B9654" s="22">
        <v>56906</v>
      </c>
      <c r="C9654" s="22" t="s">
        <v>74</v>
      </c>
      <c r="D9654" s="22" t="s">
        <v>1301</v>
      </c>
      <c r="E9654" s="22" t="s">
        <v>860</v>
      </c>
      <c r="F9654" s="22">
        <v>1.5</v>
      </c>
      <c r="G9654" s="23" t="s">
        <v>45923</v>
      </c>
    </row>
    <row r="9655" spans="1:7" x14ac:dyDescent="0.35">
      <c r="A9655" s="21" t="s">
        <v>48589</v>
      </c>
      <c r="B9655" s="22">
        <v>56907</v>
      </c>
      <c r="C9655" s="22" t="s">
        <v>17218</v>
      </c>
      <c r="D9655" s="22" t="s">
        <v>558</v>
      </c>
      <c r="E9655" s="22" t="s">
        <v>306</v>
      </c>
      <c r="F9655" s="22">
        <v>22.5</v>
      </c>
      <c r="G9655" s="23" t="s">
        <v>45923</v>
      </c>
    </row>
    <row r="9656" spans="1:7" x14ac:dyDescent="0.35">
      <c r="A9656" s="21" t="s">
        <v>17336</v>
      </c>
      <c r="B9656" s="22">
        <v>56917</v>
      </c>
      <c r="C9656" s="22" t="s">
        <v>53</v>
      </c>
      <c r="D9656" s="22" t="s">
        <v>2704</v>
      </c>
      <c r="E9656" s="22" t="s">
        <v>306</v>
      </c>
      <c r="F9656" s="22">
        <v>400</v>
      </c>
      <c r="G9656" s="23" t="s">
        <v>45923</v>
      </c>
    </row>
    <row r="9657" spans="1:7" x14ac:dyDescent="0.35">
      <c r="A9657" s="21" t="s">
        <v>48590</v>
      </c>
      <c r="B9657" s="22">
        <v>56926</v>
      </c>
      <c r="C9657" s="22" t="s">
        <v>74</v>
      </c>
      <c r="D9657" s="22" t="s">
        <v>1312</v>
      </c>
      <c r="E9657" s="22" t="s">
        <v>306</v>
      </c>
      <c r="F9657" s="22">
        <v>19.5</v>
      </c>
      <c r="G9657" s="23" t="s">
        <v>45923</v>
      </c>
    </row>
    <row r="9658" spans="1:7" x14ac:dyDescent="0.35">
      <c r="A9658" s="21" t="s">
        <v>48594</v>
      </c>
      <c r="B9658" s="22">
        <v>56955</v>
      </c>
      <c r="C9658" s="22" t="s">
        <v>74</v>
      </c>
      <c r="D9658" s="22" t="s">
        <v>1279</v>
      </c>
      <c r="E9658" s="22" t="s">
        <v>306</v>
      </c>
      <c r="F9658" s="22">
        <v>49</v>
      </c>
      <c r="G9658" s="23" t="s">
        <v>45923</v>
      </c>
    </row>
    <row r="9659" spans="1:7" x14ac:dyDescent="0.35">
      <c r="A9659" s="21" t="s">
        <v>17439</v>
      </c>
      <c r="B9659" s="22">
        <v>56957</v>
      </c>
      <c r="C9659" s="22" t="s">
        <v>48595</v>
      </c>
      <c r="D9659" s="22" t="s">
        <v>403</v>
      </c>
      <c r="E9659" s="22" t="s">
        <v>383</v>
      </c>
      <c r="F9659" s="22">
        <v>1.6</v>
      </c>
      <c r="G9659" s="23" t="s">
        <v>45923</v>
      </c>
    </row>
    <row r="9660" spans="1:7" x14ac:dyDescent="0.35">
      <c r="A9660" s="21" t="s">
        <v>17439</v>
      </c>
      <c r="B9660" s="22">
        <v>56957</v>
      </c>
      <c r="C9660" s="22" t="s">
        <v>48596</v>
      </c>
      <c r="D9660" s="22" t="s">
        <v>403</v>
      </c>
      <c r="E9660" s="22" t="s">
        <v>383</v>
      </c>
      <c r="F9660" s="22">
        <v>1.6</v>
      </c>
      <c r="G9660" s="23" t="s">
        <v>45923</v>
      </c>
    </row>
    <row r="9661" spans="1:7" x14ac:dyDescent="0.35">
      <c r="A9661" s="21" t="s">
        <v>17539</v>
      </c>
      <c r="B9661" s="22">
        <v>56987</v>
      </c>
      <c r="C9661" s="22" t="s">
        <v>2208</v>
      </c>
      <c r="D9661" s="22" t="s">
        <v>403</v>
      </c>
      <c r="E9661" s="22" t="s">
        <v>185</v>
      </c>
      <c r="F9661" s="22">
        <v>1.6</v>
      </c>
      <c r="G9661" s="23" t="s">
        <v>45923</v>
      </c>
    </row>
    <row r="9662" spans="1:7" x14ac:dyDescent="0.35">
      <c r="A9662" s="21" t="s">
        <v>17565</v>
      </c>
      <c r="B9662" s="22">
        <v>56998</v>
      </c>
      <c r="C9662" s="22" t="s">
        <v>1285</v>
      </c>
      <c r="D9662" s="22" t="s">
        <v>1279</v>
      </c>
      <c r="E9662" s="22" t="s">
        <v>264</v>
      </c>
      <c r="F9662" s="22">
        <v>90</v>
      </c>
      <c r="G9662" s="23" t="s">
        <v>45923</v>
      </c>
    </row>
    <row r="9663" spans="1:7" x14ac:dyDescent="0.35">
      <c r="A9663" s="21" t="s">
        <v>48601</v>
      </c>
      <c r="B9663" s="22">
        <v>56999</v>
      </c>
      <c r="C9663" s="22" t="s">
        <v>3836</v>
      </c>
      <c r="D9663" s="22" t="s">
        <v>2181</v>
      </c>
      <c r="E9663" s="22" t="s">
        <v>306</v>
      </c>
      <c r="F9663" s="22">
        <v>189</v>
      </c>
      <c r="G9663" s="23" t="s">
        <v>45923</v>
      </c>
    </row>
    <row r="9664" spans="1:7" x14ac:dyDescent="0.35">
      <c r="A9664" s="21" t="s">
        <v>48601</v>
      </c>
      <c r="B9664" s="22">
        <v>56999</v>
      </c>
      <c r="C9664" s="22" t="s">
        <v>4703</v>
      </c>
      <c r="D9664" s="22" t="s">
        <v>2181</v>
      </c>
      <c r="E9664" s="22" t="s">
        <v>306</v>
      </c>
      <c r="F9664" s="22">
        <v>189</v>
      </c>
      <c r="G9664" s="23" t="s">
        <v>45923</v>
      </c>
    </row>
    <row r="9665" spans="1:7" x14ac:dyDescent="0.35">
      <c r="A9665" s="21" t="s">
        <v>48601</v>
      </c>
      <c r="B9665" s="22">
        <v>56999</v>
      </c>
      <c r="C9665" s="22" t="s">
        <v>2331</v>
      </c>
      <c r="D9665" s="22" t="s">
        <v>2181</v>
      </c>
      <c r="E9665" s="22" t="s">
        <v>306</v>
      </c>
      <c r="F9665" s="22">
        <v>198</v>
      </c>
      <c r="G9665" s="23" t="s">
        <v>45923</v>
      </c>
    </row>
    <row r="9666" spans="1:7" x14ac:dyDescent="0.35">
      <c r="A9666" s="21" t="s">
        <v>48602</v>
      </c>
      <c r="B9666" s="22">
        <v>57013</v>
      </c>
      <c r="C9666" s="22" t="s">
        <v>69</v>
      </c>
      <c r="D9666" s="22" t="s">
        <v>403</v>
      </c>
      <c r="E9666" s="22" t="s">
        <v>374</v>
      </c>
      <c r="F9666" s="22">
        <v>1.6</v>
      </c>
      <c r="G9666" s="23" t="s">
        <v>45923</v>
      </c>
    </row>
    <row r="9667" spans="1:7" x14ac:dyDescent="0.35">
      <c r="A9667" s="21" t="s">
        <v>17693</v>
      </c>
      <c r="B9667" s="22">
        <v>57029</v>
      </c>
      <c r="C9667" s="22" t="s">
        <v>126</v>
      </c>
      <c r="D9667" s="22" t="s">
        <v>1279</v>
      </c>
      <c r="E9667" s="22" t="s">
        <v>363</v>
      </c>
      <c r="F9667" s="22">
        <v>180.8</v>
      </c>
      <c r="G9667" s="23" t="s">
        <v>45923</v>
      </c>
    </row>
    <row r="9668" spans="1:7" x14ac:dyDescent="0.35">
      <c r="A9668" s="21" t="s">
        <v>17693</v>
      </c>
      <c r="B9668" s="22">
        <v>57029</v>
      </c>
      <c r="C9668" s="22" t="s">
        <v>114</v>
      </c>
      <c r="D9668" s="22" t="s">
        <v>1279</v>
      </c>
      <c r="E9668" s="22" t="s">
        <v>363</v>
      </c>
      <c r="F9668" s="22">
        <v>180.8</v>
      </c>
      <c r="G9668" s="23" t="s">
        <v>45923</v>
      </c>
    </row>
    <row r="9669" spans="1:7" x14ac:dyDescent="0.35">
      <c r="A9669" s="21" t="s">
        <v>17693</v>
      </c>
      <c r="B9669" s="22">
        <v>57029</v>
      </c>
      <c r="C9669" s="22" t="s">
        <v>118</v>
      </c>
      <c r="D9669" s="22" t="s">
        <v>1279</v>
      </c>
      <c r="E9669" s="22" t="s">
        <v>363</v>
      </c>
      <c r="F9669" s="22">
        <v>180.8</v>
      </c>
      <c r="G9669" s="23" t="s">
        <v>45923</v>
      </c>
    </row>
    <row r="9670" spans="1:7" x14ac:dyDescent="0.35">
      <c r="A9670" s="21" t="s">
        <v>17693</v>
      </c>
      <c r="B9670" s="22">
        <v>57029</v>
      </c>
      <c r="C9670" s="22" t="s">
        <v>85</v>
      </c>
      <c r="D9670" s="22" t="s">
        <v>1279</v>
      </c>
      <c r="E9670" s="22" t="s">
        <v>363</v>
      </c>
      <c r="F9670" s="22">
        <v>180.8</v>
      </c>
      <c r="G9670" s="23" t="s">
        <v>45923</v>
      </c>
    </row>
    <row r="9671" spans="1:7" x14ac:dyDescent="0.35">
      <c r="A9671" s="21" t="s">
        <v>48606</v>
      </c>
      <c r="B9671" s="22">
        <v>57053</v>
      </c>
      <c r="C9671" s="22" t="s">
        <v>48607</v>
      </c>
      <c r="D9671" s="22" t="s">
        <v>1279</v>
      </c>
      <c r="E9671" s="22" t="s">
        <v>45772</v>
      </c>
      <c r="F9671" s="22">
        <v>0.5</v>
      </c>
      <c r="G9671" s="23" t="s">
        <v>45923</v>
      </c>
    </row>
    <row r="9672" spans="1:7" x14ac:dyDescent="0.35">
      <c r="A9672" s="21" t="s">
        <v>48611</v>
      </c>
      <c r="B9672" s="22">
        <v>57057</v>
      </c>
      <c r="C9672" s="22" t="s">
        <v>2091</v>
      </c>
      <c r="D9672" s="22" t="s">
        <v>1279</v>
      </c>
      <c r="E9672" s="22" t="s">
        <v>45772</v>
      </c>
      <c r="F9672" s="22">
        <v>0.5</v>
      </c>
      <c r="G9672" s="23" t="s">
        <v>45923</v>
      </c>
    </row>
    <row r="9673" spans="1:7" x14ac:dyDescent="0.35">
      <c r="A9673" s="21" t="s">
        <v>48625</v>
      </c>
      <c r="B9673" s="22">
        <v>57088</v>
      </c>
      <c r="C9673" s="22" t="s">
        <v>74</v>
      </c>
      <c r="D9673" s="22" t="s">
        <v>1312</v>
      </c>
      <c r="E9673" s="22" t="s">
        <v>318</v>
      </c>
      <c r="F9673" s="22">
        <v>48</v>
      </c>
      <c r="G9673" s="23" t="s">
        <v>45923</v>
      </c>
    </row>
    <row r="9674" spans="1:7" x14ac:dyDescent="0.35">
      <c r="A9674" s="21" t="s">
        <v>48627</v>
      </c>
      <c r="B9674" s="22">
        <v>57117</v>
      </c>
      <c r="C9674" s="22" t="s">
        <v>10477</v>
      </c>
      <c r="D9674" s="22" t="s">
        <v>1312</v>
      </c>
      <c r="E9674" s="22" t="s">
        <v>841</v>
      </c>
      <c r="F9674" s="22">
        <v>50</v>
      </c>
      <c r="G9674" s="23" t="s">
        <v>45923</v>
      </c>
    </row>
    <row r="9675" spans="1:7" x14ac:dyDescent="0.35">
      <c r="A9675" s="21" t="s">
        <v>48628</v>
      </c>
      <c r="B9675" s="22">
        <v>57127</v>
      </c>
      <c r="C9675" s="22" t="s">
        <v>48629</v>
      </c>
      <c r="D9675" s="22" t="s">
        <v>2704</v>
      </c>
      <c r="E9675" s="22" t="s">
        <v>306</v>
      </c>
      <c r="F9675" s="22">
        <v>0.5</v>
      </c>
      <c r="G9675" s="23" t="s">
        <v>45923</v>
      </c>
    </row>
    <row r="9676" spans="1:7" x14ac:dyDescent="0.35">
      <c r="A9676" s="21" t="s">
        <v>48628</v>
      </c>
      <c r="B9676" s="22">
        <v>57127</v>
      </c>
      <c r="C9676" s="22" t="s">
        <v>48630</v>
      </c>
      <c r="D9676" s="22" t="s">
        <v>2704</v>
      </c>
      <c r="E9676" s="22" t="s">
        <v>306</v>
      </c>
      <c r="F9676" s="22">
        <v>0.5</v>
      </c>
      <c r="G9676" s="23" t="s">
        <v>45923</v>
      </c>
    </row>
    <row r="9677" spans="1:7" x14ac:dyDescent="0.35">
      <c r="A9677" s="21" t="s">
        <v>48628</v>
      </c>
      <c r="B9677" s="22">
        <v>57127</v>
      </c>
      <c r="C9677" s="22" t="s">
        <v>48631</v>
      </c>
      <c r="D9677" s="22" t="s">
        <v>2704</v>
      </c>
      <c r="E9677" s="22" t="s">
        <v>306</v>
      </c>
      <c r="F9677" s="22">
        <v>0.5</v>
      </c>
      <c r="G9677" s="23" t="s">
        <v>45923</v>
      </c>
    </row>
    <row r="9678" spans="1:7" x14ac:dyDescent="0.35">
      <c r="A9678" s="21" t="s">
        <v>48628</v>
      </c>
      <c r="B9678" s="22">
        <v>57127</v>
      </c>
      <c r="C9678" s="22" t="s">
        <v>48632</v>
      </c>
      <c r="D9678" s="22" t="s">
        <v>2704</v>
      </c>
      <c r="E9678" s="22" t="s">
        <v>306</v>
      </c>
      <c r="F9678" s="22">
        <v>0.5</v>
      </c>
      <c r="G9678" s="23" t="s">
        <v>45923</v>
      </c>
    </row>
    <row r="9679" spans="1:7" x14ac:dyDescent="0.35">
      <c r="A9679" s="21" t="s">
        <v>48628</v>
      </c>
      <c r="B9679" s="22">
        <v>57127</v>
      </c>
      <c r="C9679" s="22" t="s">
        <v>48633</v>
      </c>
      <c r="D9679" s="22" t="s">
        <v>2704</v>
      </c>
      <c r="E9679" s="22" t="s">
        <v>306</v>
      </c>
      <c r="F9679" s="22">
        <v>0.5</v>
      </c>
      <c r="G9679" s="23" t="s">
        <v>45923</v>
      </c>
    </row>
    <row r="9680" spans="1:7" x14ac:dyDescent="0.35">
      <c r="A9680" s="21" t="s">
        <v>48628</v>
      </c>
      <c r="B9680" s="22">
        <v>57127</v>
      </c>
      <c r="C9680" s="22" t="s">
        <v>48634</v>
      </c>
      <c r="D9680" s="22" t="s">
        <v>2704</v>
      </c>
      <c r="E9680" s="22" t="s">
        <v>306</v>
      </c>
      <c r="F9680" s="22">
        <v>0.5</v>
      </c>
      <c r="G9680" s="23" t="s">
        <v>45923</v>
      </c>
    </row>
    <row r="9681" spans="1:7" x14ac:dyDescent="0.35">
      <c r="A9681" s="21" t="s">
        <v>48628</v>
      </c>
      <c r="B9681" s="22">
        <v>57127</v>
      </c>
      <c r="C9681" s="22" t="s">
        <v>48635</v>
      </c>
      <c r="D9681" s="22" t="s">
        <v>2704</v>
      </c>
      <c r="E9681" s="22" t="s">
        <v>306</v>
      </c>
      <c r="F9681" s="22">
        <v>0.5</v>
      </c>
      <c r="G9681" s="23" t="s">
        <v>45923</v>
      </c>
    </row>
    <row r="9682" spans="1:7" x14ac:dyDescent="0.35">
      <c r="A9682" s="21" t="s">
        <v>48628</v>
      </c>
      <c r="B9682" s="22">
        <v>57127</v>
      </c>
      <c r="C9682" s="22" t="s">
        <v>48636</v>
      </c>
      <c r="D9682" s="22" t="s">
        <v>2704</v>
      </c>
      <c r="E9682" s="22" t="s">
        <v>306</v>
      </c>
      <c r="F9682" s="22">
        <v>0.5</v>
      </c>
      <c r="G9682" s="23" t="s">
        <v>45923</v>
      </c>
    </row>
    <row r="9683" spans="1:7" x14ac:dyDescent="0.35">
      <c r="A9683" s="21" t="s">
        <v>48640</v>
      </c>
      <c r="B9683" s="22">
        <v>57142</v>
      </c>
      <c r="C9683" s="22" t="s">
        <v>7832</v>
      </c>
      <c r="D9683" s="22" t="s">
        <v>1312</v>
      </c>
      <c r="E9683" s="22" t="s">
        <v>963</v>
      </c>
      <c r="F9683" s="22">
        <v>19.5</v>
      </c>
      <c r="G9683" s="23" t="s">
        <v>45923</v>
      </c>
    </row>
    <row r="9684" spans="1:7" x14ac:dyDescent="0.35">
      <c r="A9684" s="21" t="s">
        <v>48641</v>
      </c>
      <c r="B9684" s="22">
        <v>57143</v>
      </c>
      <c r="C9684" s="22" t="s">
        <v>48642</v>
      </c>
      <c r="D9684" s="22" t="s">
        <v>1312</v>
      </c>
      <c r="E9684" s="22" t="s">
        <v>963</v>
      </c>
      <c r="F9684" s="22">
        <v>200</v>
      </c>
      <c r="G9684" s="23" t="s">
        <v>45923</v>
      </c>
    </row>
    <row r="9685" spans="1:7" x14ac:dyDescent="0.35">
      <c r="A9685" s="21" t="s">
        <v>48643</v>
      </c>
      <c r="B9685" s="22">
        <v>57144</v>
      </c>
      <c r="C9685" s="22" t="s">
        <v>48644</v>
      </c>
      <c r="D9685" s="22" t="s">
        <v>1312</v>
      </c>
      <c r="E9685" s="22" t="s">
        <v>963</v>
      </c>
      <c r="F9685" s="22">
        <v>20</v>
      </c>
      <c r="G9685" s="23" t="s">
        <v>45923</v>
      </c>
    </row>
    <row r="9686" spans="1:7" x14ac:dyDescent="0.35">
      <c r="A9686" s="21" t="s">
        <v>48645</v>
      </c>
      <c r="B9686" s="22">
        <v>57145</v>
      </c>
      <c r="C9686" s="22" t="s">
        <v>48646</v>
      </c>
      <c r="D9686" s="22" t="s">
        <v>1312</v>
      </c>
      <c r="E9686" s="22" t="s">
        <v>963</v>
      </c>
      <c r="F9686" s="22">
        <v>20</v>
      </c>
      <c r="G9686" s="23" t="s">
        <v>45923</v>
      </c>
    </row>
    <row r="9687" spans="1:7" x14ac:dyDescent="0.35">
      <c r="A9687" s="21" t="s">
        <v>48647</v>
      </c>
      <c r="B9687" s="22">
        <v>57146</v>
      </c>
      <c r="C9687" s="22" t="s">
        <v>48648</v>
      </c>
      <c r="D9687" s="22" t="s">
        <v>1312</v>
      </c>
      <c r="E9687" s="22" t="s">
        <v>963</v>
      </c>
      <c r="F9687" s="22">
        <v>20</v>
      </c>
      <c r="G9687" s="23" t="s">
        <v>45923</v>
      </c>
    </row>
    <row r="9688" spans="1:7" x14ac:dyDescent="0.35">
      <c r="A9688" s="21" t="s">
        <v>48649</v>
      </c>
      <c r="B9688" s="22">
        <v>57147</v>
      </c>
      <c r="C9688" s="22" t="s">
        <v>20209</v>
      </c>
      <c r="D9688" s="22" t="s">
        <v>1312</v>
      </c>
      <c r="E9688" s="22" t="s">
        <v>963</v>
      </c>
      <c r="F9688" s="22">
        <v>19.5</v>
      </c>
      <c r="G9688" s="23" t="s">
        <v>45923</v>
      </c>
    </row>
    <row r="9689" spans="1:7" x14ac:dyDescent="0.35">
      <c r="A9689" s="21" t="s">
        <v>48650</v>
      </c>
      <c r="B9689" s="22">
        <v>57148</v>
      </c>
      <c r="C9689" s="22" t="s">
        <v>48651</v>
      </c>
      <c r="D9689" s="22" t="s">
        <v>1312</v>
      </c>
      <c r="E9689" s="22" t="s">
        <v>963</v>
      </c>
      <c r="F9689" s="22">
        <v>20</v>
      </c>
      <c r="G9689" s="23" t="s">
        <v>45923</v>
      </c>
    </row>
    <row r="9690" spans="1:7" x14ac:dyDescent="0.35">
      <c r="A9690" s="21" t="s">
        <v>48652</v>
      </c>
      <c r="B9690" s="22">
        <v>57149</v>
      </c>
      <c r="C9690" s="22" t="s">
        <v>48653</v>
      </c>
      <c r="D9690" s="22" t="s">
        <v>1312</v>
      </c>
      <c r="E9690" s="22" t="s">
        <v>963</v>
      </c>
      <c r="F9690" s="22">
        <v>20</v>
      </c>
      <c r="G9690" s="23" t="s">
        <v>45923</v>
      </c>
    </row>
    <row r="9691" spans="1:7" x14ac:dyDescent="0.35">
      <c r="A9691" s="21" t="s">
        <v>48654</v>
      </c>
      <c r="B9691" s="22">
        <v>57150</v>
      </c>
      <c r="C9691" s="22" t="s">
        <v>629</v>
      </c>
      <c r="D9691" s="22" t="s">
        <v>1312</v>
      </c>
      <c r="E9691" s="22" t="s">
        <v>963</v>
      </c>
      <c r="F9691" s="22">
        <v>20</v>
      </c>
      <c r="G9691" s="23" t="s">
        <v>45923</v>
      </c>
    </row>
    <row r="9692" spans="1:7" x14ac:dyDescent="0.35">
      <c r="A9692" s="21" t="s">
        <v>48657</v>
      </c>
      <c r="B9692" s="22">
        <v>57164</v>
      </c>
      <c r="C9692" s="22" t="s">
        <v>2188</v>
      </c>
      <c r="D9692" s="22" t="s">
        <v>403</v>
      </c>
      <c r="E9692" s="22" t="s">
        <v>306</v>
      </c>
      <c r="F9692" s="22">
        <v>1.6</v>
      </c>
      <c r="G9692" s="23" t="s">
        <v>45923</v>
      </c>
    </row>
    <row r="9693" spans="1:7" x14ac:dyDescent="0.35">
      <c r="A9693" s="21" t="s">
        <v>48657</v>
      </c>
      <c r="B9693" s="22">
        <v>57164</v>
      </c>
      <c r="C9693" s="22" t="s">
        <v>2170</v>
      </c>
      <c r="D9693" s="22" t="s">
        <v>403</v>
      </c>
      <c r="E9693" s="22" t="s">
        <v>306</v>
      </c>
      <c r="F9693" s="22">
        <v>1.6</v>
      </c>
      <c r="G9693" s="23" t="s">
        <v>45923</v>
      </c>
    </row>
    <row r="9694" spans="1:7" x14ac:dyDescent="0.35">
      <c r="A9694" s="21" t="s">
        <v>48657</v>
      </c>
      <c r="B9694" s="22">
        <v>57164</v>
      </c>
      <c r="C9694" s="22" t="s">
        <v>2206</v>
      </c>
      <c r="D9694" s="22" t="s">
        <v>403</v>
      </c>
      <c r="E9694" s="22" t="s">
        <v>306</v>
      </c>
      <c r="F9694" s="22">
        <v>1.6</v>
      </c>
      <c r="G9694" s="23" t="s">
        <v>45923</v>
      </c>
    </row>
    <row r="9695" spans="1:7" x14ac:dyDescent="0.35">
      <c r="A9695" s="21" t="s">
        <v>17951</v>
      </c>
      <c r="B9695" s="22">
        <v>57174</v>
      </c>
      <c r="C9695" s="22" t="s">
        <v>48658</v>
      </c>
      <c r="D9695" s="22" t="s">
        <v>1312</v>
      </c>
      <c r="E9695" s="22" t="s">
        <v>264</v>
      </c>
      <c r="F9695" s="22">
        <v>19.7</v>
      </c>
      <c r="G9695" s="23" t="s">
        <v>45923</v>
      </c>
    </row>
    <row r="9696" spans="1:7" x14ac:dyDescent="0.35">
      <c r="A9696" s="21" t="s">
        <v>48659</v>
      </c>
      <c r="B9696" s="22">
        <v>57175</v>
      </c>
      <c r="C9696" s="22" t="s">
        <v>48660</v>
      </c>
      <c r="D9696" s="22" t="s">
        <v>1312</v>
      </c>
      <c r="E9696" s="22" t="s">
        <v>264</v>
      </c>
      <c r="F9696" s="22">
        <v>75</v>
      </c>
      <c r="G9696" s="23" t="s">
        <v>45923</v>
      </c>
    </row>
    <row r="9697" spans="1:7" x14ac:dyDescent="0.35">
      <c r="A9697" s="21" t="s">
        <v>48661</v>
      </c>
      <c r="B9697" s="22">
        <v>57180</v>
      </c>
      <c r="C9697" s="22" t="s">
        <v>74</v>
      </c>
      <c r="D9697" s="22" t="s">
        <v>558</v>
      </c>
      <c r="E9697" s="22" t="s">
        <v>306</v>
      </c>
      <c r="F9697" s="22">
        <v>49.9</v>
      </c>
      <c r="G9697" s="23" t="s">
        <v>45923</v>
      </c>
    </row>
    <row r="9698" spans="1:7" x14ac:dyDescent="0.35">
      <c r="A9698" s="21" t="s">
        <v>48662</v>
      </c>
      <c r="B9698" s="22">
        <v>57181</v>
      </c>
      <c r="C9698" s="22" t="s">
        <v>74</v>
      </c>
      <c r="D9698" s="22" t="s">
        <v>558</v>
      </c>
      <c r="E9698" s="22" t="s">
        <v>306</v>
      </c>
      <c r="F9698" s="22">
        <v>40</v>
      </c>
      <c r="G9698" s="23" t="s">
        <v>45923</v>
      </c>
    </row>
    <row r="9699" spans="1:7" x14ac:dyDescent="0.35">
      <c r="A9699" s="21" t="s">
        <v>48663</v>
      </c>
      <c r="B9699" s="22">
        <v>57183</v>
      </c>
      <c r="C9699" s="22" t="s">
        <v>69</v>
      </c>
      <c r="D9699" s="22" t="s">
        <v>403</v>
      </c>
      <c r="E9699" s="22" t="s">
        <v>383</v>
      </c>
      <c r="F9699" s="22">
        <v>1.6</v>
      </c>
      <c r="G9699" s="23" t="s">
        <v>45923</v>
      </c>
    </row>
    <row r="9700" spans="1:7" x14ac:dyDescent="0.35">
      <c r="A9700" s="21" t="s">
        <v>48665</v>
      </c>
      <c r="B9700" s="22">
        <v>57193</v>
      </c>
      <c r="C9700" s="22" t="s">
        <v>18010</v>
      </c>
      <c r="D9700" s="22" t="s">
        <v>1312</v>
      </c>
      <c r="E9700" s="22" t="s">
        <v>185</v>
      </c>
      <c r="F9700" s="22">
        <v>75</v>
      </c>
      <c r="G9700" s="23" t="s">
        <v>45923</v>
      </c>
    </row>
    <row r="9701" spans="1:7" x14ac:dyDescent="0.35">
      <c r="A9701" s="21" t="s">
        <v>48666</v>
      </c>
      <c r="B9701" s="22">
        <v>57206</v>
      </c>
      <c r="C9701" s="22" t="s">
        <v>53</v>
      </c>
      <c r="D9701" s="22" t="s">
        <v>1279</v>
      </c>
      <c r="E9701" s="22" t="s">
        <v>45772</v>
      </c>
      <c r="F9701" s="22">
        <v>44</v>
      </c>
      <c r="G9701" s="23" t="s">
        <v>45923</v>
      </c>
    </row>
    <row r="9702" spans="1:7" x14ac:dyDescent="0.35">
      <c r="A9702" s="21" t="s">
        <v>48667</v>
      </c>
      <c r="B9702" s="22">
        <v>57209</v>
      </c>
      <c r="C9702" s="22" t="s">
        <v>69</v>
      </c>
      <c r="D9702" s="22" t="s">
        <v>2181</v>
      </c>
      <c r="E9702" s="22" t="s">
        <v>374</v>
      </c>
      <c r="F9702" s="22">
        <v>200</v>
      </c>
      <c r="G9702" s="23" t="s">
        <v>45923</v>
      </c>
    </row>
    <row r="9703" spans="1:7" x14ac:dyDescent="0.35">
      <c r="A9703" s="21" t="s">
        <v>48667</v>
      </c>
      <c r="B9703" s="22">
        <v>57209</v>
      </c>
      <c r="C9703" s="22" t="s">
        <v>449</v>
      </c>
      <c r="D9703" s="22" t="s">
        <v>2181</v>
      </c>
      <c r="E9703" s="22" t="s">
        <v>374</v>
      </c>
      <c r="F9703" s="22">
        <v>200</v>
      </c>
      <c r="G9703" s="23" t="s">
        <v>45923</v>
      </c>
    </row>
    <row r="9704" spans="1:7" x14ac:dyDescent="0.35">
      <c r="A9704" s="21" t="s">
        <v>48667</v>
      </c>
      <c r="B9704" s="22">
        <v>57209</v>
      </c>
      <c r="C9704" s="22" t="s">
        <v>451</v>
      </c>
      <c r="D9704" s="22" t="s">
        <v>2181</v>
      </c>
      <c r="E9704" s="22" t="s">
        <v>374</v>
      </c>
      <c r="F9704" s="22">
        <v>200</v>
      </c>
      <c r="G9704" s="23" t="s">
        <v>45923</v>
      </c>
    </row>
    <row r="9705" spans="1:7" x14ac:dyDescent="0.35">
      <c r="A9705" s="21" t="s">
        <v>48668</v>
      </c>
      <c r="B9705" s="22">
        <v>57215</v>
      </c>
      <c r="C9705" s="22" t="s">
        <v>48669</v>
      </c>
      <c r="D9705" s="22" t="s">
        <v>155</v>
      </c>
      <c r="E9705" s="22" t="s">
        <v>627</v>
      </c>
      <c r="F9705" s="22">
        <v>35</v>
      </c>
      <c r="G9705" s="23" t="s">
        <v>45923</v>
      </c>
    </row>
    <row r="9706" spans="1:7" x14ac:dyDescent="0.35">
      <c r="A9706" s="21" t="s">
        <v>48670</v>
      </c>
      <c r="B9706" s="22">
        <v>57218</v>
      </c>
      <c r="C9706" s="22" t="s">
        <v>48671</v>
      </c>
      <c r="D9706" s="22" t="s">
        <v>2704</v>
      </c>
      <c r="E9706" s="22" t="s">
        <v>306</v>
      </c>
      <c r="F9706" s="22">
        <v>0.5</v>
      </c>
      <c r="G9706" s="23" t="s">
        <v>45923</v>
      </c>
    </row>
    <row r="9707" spans="1:7" x14ac:dyDescent="0.35">
      <c r="A9707" s="21" t="s">
        <v>48670</v>
      </c>
      <c r="B9707" s="22">
        <v>57218</v>
      </c>
      <c r="C9707" s="22" t="s">
        <v>48672</v>
      </c>
      <c r="D9707" s="22" t="s">
        <v>2704</v>
      </c>
      <c r="E9707" s="22" t="s">
        <v>306</v>
      </c>
      <c r="F9707" s="22">
        <v>0.5</v>
      </c>
      <c r="G9707" s="23" t="s">
        <v>45923</v>
      </c>
    </row>
    <row r="9708" spans="1:7" x14ac:dyDescent="0.35">
      <c r="A9708" s="21" t="s">
        <v>48670</v>
      </c>
      <c r="B9708" s="22">
        <v>57218</v>
      </c>
      <c r="C9708" s="22" t="s">
        <v>48673</v>
      </c>
      <c r="D9708" s="22" t="s">
        <v>2704</v>
      </c>
      <c r="E9708" s="22" t="s">
        <v>306</v>
      </c>
      <c r="F9708" s="22">
        <v>0.5</v>
      </c>
      <c r="G9708" s="23" t="s">
        <v>45923</v>
      </c>
    </row>
    <row r="9709" spans="1:7" x14ac:dyDescent="0.35">
      <c r="A9709" s="21" t="s">
        <v>18113</v>
      </c>
      <c r="B9709" s="22">
        <v>57222</v>
      </c>
      <c r="C9709" s="22" t="s">
        <v>48674</v>
      </c>
      <c r="D9709" s="22" t="s">
        <v>2704</v>
      </c>
      <c r="E9709" s="22" t="s">
        <v>306</v>
      </c>
      <c r="F9709" s="22">
        <v>0.5</v>
      </c>
      <c r="G9709" s="23" t="s">
        <v>45923</v>
      </c>
    </row>
    <row r="9710" spans="1:7" x14ac:dyDescent="0.35">
      <c r="A9710" s="21" t="s">
        <v>18122</v>
      </c>
      <c r="B9710" s="22">
        <v>57223</v>
      </c>
      <c r="C9710" s="22" t="s">
        <v>48675</v>
      </c>
      <c r="D9710" s="22" t="s">
        <v>2704</v>
      </c>
      <c r="E9710" s="22" t="s">
        <v>306</v>
      </c>
      <c r="F9710" s="22">
        <v>0.5</v>
      </c>
      <c r="G9710" s="23" t="s">
        <v>45923</v>
      </c>
    </row>
    <row r="9711" spans="1:7" x14ac:dyDescent="0.35">
      <c r="A9711" s="21" t="s">
        <v>18127</v>
      </c>
      <c r="B9711" s="22">
        <v>57224</v>
      </c>
      <c r="C9711" s="22" t="s">
        <v>48676</v>
      </c>
      <c r="D9711" s="22" t="s">
        <v>2704</v>
      </c>
      <c r="E9711" s="22" t="s">
        <v>306</v>
      </c>
      <c r="F9711" s="22">
        <v>0.5</v>
      </c>
      <c r="G9711" s="23" t="s">
        <v>45923</v>
      </c>
    </row>
    <row r="9712" spans="1:7" x14ac:dyDescent="0.35">
      <c r="A9712" s="21" t="s">
        <v>18149</v>
      </c>
      <c r="B9712" s="22">
        <v>57226</v>
      </c>
      <c r="C9712" s="22" t="s">
        <v>48677</v>
      </c>
      <c r="D9712" s="22" t="s">
        <v>2704</v>
      </c>
      <c r="E9712" s="22" t="s">
        <v>306</v>
      </c>
      <c r="F9712" s="22">
        <v>0.5</v>
      </c>
      <c r="G9712" s="23" t="s">
        <v>45923</v>
      </c>
    </row>
    <row r="9713" spans="1:7" x14ac:dyDescent="0.35">
      <c r="A9713" s="21" t="s">
        <v>48678</v>
      </c>
      <c r="B9713" s="22">
        <v>57228</v>
      </c>
      <c r="C9713" s="22" t="s">
        <v>48679</v>
      </c>
      <c r="D9713" s="22" t="s">
        <v>2704</v>
      </c>
      <c r="E9713" s="22" t="s">
        <v>306</v>
      </c>
      <c r="F9713" s="22">
        <v>0.5</v>
      </c>
      <c r="G9713" s="23" t="s">
        <v>45923</v>
      </c>
    </row>
    <row r="9714" spans="1:7" x14ac:dyDescent="0.35">
      <c r="A9714" s="21" t="s">
        <v>48678</v>
      </c>
      <c r="B9714" s="22">
        <v>57228</v>
      </c>
      <c r="C9714" s="22" t="s">
        <v>48680</v>
      </c>
      <c r="D9714" s="22" t="s">
        <v>2704</v>
      </c>
      <c r="E9714" s="22" t="s">
        <v>306</v>
      </c>
      <c r="F9714" s="22">
        <v>0.5</v>
      </c>
      <c r="G9714" s="23" t="s">
        <v>45923</v>
      </c>
    </row>
    <row r="9715" spans="1:7" x14ac:dyDescent="0.35">
      <c r="A9715" s="21" t="s">
        <v>48678</v>
      </c>
      <c r="B9715" s="22">
        <v>57228</v>
      </c>
      <c r="C9715" s="22" t="s">
        <v>48681</v>
      </c>
      <c r="D9715" s="22" t="s">
        <v>2704</v>
      </c>
      <c r="E9715" s="22" t="s">
        <v>306</v>
      </c>
      <c r="F9715" s="22">
        <v>0.5</v>
      </c>
      <c r="G9715" s="23" t="s">
        <v>45923</v>
      </c>
    </row>
    <row r="9716" spans="1:7" x14ac:dyDescent="0.35">
      <c r="A9716" s="21" t="s">
        <v>18189</v>
      </c>
      <c r="B9716" s="22">
        <v>57231</v>
      </c>
      <c r="C9716" s="22" t="s">
        <v>48682</v>
      </c>
      <c r="D9716" s="22" t="s">
        <v>2704</v>
      </c>
      <c r="E9716" s="22" t="s">
        <v>306</v>
      </c>
      <c r="F9716" s="22">
        <v>0.5</v>
      </c>
      <c r="G9716" s="23" t="s">
        <v>45923</v>
      </c>
    </row>
    <row r="9717" spans="1:7" x14ac:dyDescent="0.35">
      <c r="A9717" s="21" t="s">
        <v>18204</v>
      </c>
      <c r="B9717" s="22">
        <v>57232</v>
      </c>
      <c r="C9717" s="22" t="s">
        <v>48683</v>
      </c>
      <c r="D9717" s="22" t="s">
        <v>2704</v>
      </c>
      <c r="E9717" s="22" t="s">
        <v>306</v>
      </c>
      <c r="F9717" s="22">
        <v>0.5</v>
      </c>
      <c r="G9717" s="23" t="s">
        <v>45923</v>
      </c>
    </row>
    <row r="9718" spans="1:7" x14ac:dyDescent="0.35">
      <c r="A9718" s="21" t="s">
        <v>48684</v>
      </c>
      <c r="B9718" s="22">
        <v>57233</v>
      </c>
      <c r="C9718" s="22" t="s">
        <v>48685</v>
      </c>
      <c r="D9718" s="22" t="s">
        <v>2704</v>
      </c>
      <c r="E9718" s="22" t="s">
        <v>306</v>
      </c>
      <c r="F9718" s="22">
        <v>0.5</v>
      </c>
      <c r="G9718" s="23" t="s">
        <v>45923</v>
      </c>
    </row>
    <row r="9719" spans="1:7" x14ac:dyDescent="0.35">
      <c r="A9719" s="21" t="s">
        <v>48684</v>
      </c>
      <c r="B9719" s="22">
        <v>57233</v>
      </c>
      <c r="C9719" s="22" t="s">
        <v>48686</v>
      </c>
      <c r="D9719" s="22" t="s">
        <v>2704</v>
      </c>
      <c r="E9719" s="22" t="s">
        <v>306</v>
      </c>
      <c r="F9719" s="22">
        <v>0.5</v>
      </c>
      <c r="G9719" s="23" t="s">
        <v>45923</v>
      </c>
    </row>
    <row r="9720" spans="1:7" x14ac:dyDescent="0.35">
      <c r="A9720" s="21" t="s">
        <v>48684</v>
      </c>
      <c r="B9720" s="22">
        <v>57233</v>
      </c>
      <c r="C9720" s="22" t="s">
        <v>48687</v>
      </c>
      <c r="D9720" s="22" t="s">
        <v>2704</v>
      </c>
      <c r="E9720" s="22" t="s">
        <v>306</v>
      </c>
      <c r="F9720" s="22">
        <v>0.5</v>
      </c>
      <c r="G9720" s="23" t="s">
        <v>45923</v>
      </c>
    </row>
    <row r="9721" spans="1:7" x14ac:dyDescent="0.35">
      <c r="A9721" s="21" t="s">
        <v>48684</v>
      </c>
      <c r="B9721" s="22">
        <v>57233</v>
      </c>
      <c r="C9721" s="22" t="s">
        <v>48688</v>
      </c>
      <c r="D9721" s="22" t="s">
        <v>2704</v>
      </c>
      <c r="E9721" s="22" t="s">
        <v>306</v>
      </c>
      <c r="F9721" s="22">
        <v>0.5</v>
      </c>
      <c r="G9721" s="23" t="s">
        <v>45923</v>
      </c>
    </row>
    <row r="9722" spans="1:7" x14ac:dyDescent="0.35">
      <c r="A9722" s="21" t="s">
        <v>48684</v>
      </c>
      <c r="B9722" s="22">
        <v>57233</v>
      </c>
      <c r="C9722" s="22" t="s">
        <v>48689</v>
      </c>
      <c r="D9722" s="22" t="s">
        <v>2704</v>
      </c>
      <c r="E9722" s="22" t="s">
        <v>306</v>
      </c>
      <c r="F9722" s="22">
        <v>0.5</v>
      </c>
      <c r="G9722" s="23" t="s">
        <v>45923</v>
      </c>
    </row>
    <row r="9723" spans="1:7" x14ac:dyDescent="0.35">
      <c r="A9723" s="21" t="s">
        <v>48684</v>
      </c>
      <c r="B9723" s="22">
        <v>57233</v>
      </c>
      <c r="C9723" s="22" t="s">
        <v>48690</v>
      </c>
      <c r="D9723" s="22" t="s">
        <v>2704</v>
      </c>
      <c r="E9723" s="22" t="s">
        <v>306</v>
      </c>
      <c r="F9723" s="22">
        <v>0.5</v>
      </c>
      <c r="G9723" s="23" t="s">
        <v>45923</v>
      </c>
    </row>
    <row r="9724" spans="1:7" x14ac:dyDescent="0.35">
      <c r="A9724" s="21" t="s">
        <v>48684</v>
      </c>
      <c r="B9724" s="22">
        <v>57233</v>
      </c>
      <c r="C9724" s="22" t="s">
        <v>48691</v>
      </c>
      <c r="D9724" s="22" t="s">
        <v>2704</v>
      </c>
      <c r="E9724" s="22" t="s">
        <v>306</v>
      </c>
      <c r="F9724" s="22">
        <v>0.5</v>
      </c>
      <c r="G9724" s="23" t="s">
        <v>45923</v>
      </c>
    </row>
    <row r="9725" spans="1:7" x14ac:dyDescent="0.35">
      <c r="A9725" s="21" t="s">
        <v>48684</v>
      </c>
      <c r="B9725" s="22">
        <v>57233</v>
      </c>
      <c r="C9725" s="22" t="s">
        <v>48692</v>
      </c>
      <c r="D9725" s="22" t="s">
        <v>2704</v>
      </c>
      <c r="E9725" s="22" t="s">
        <v>306</v>
      </c>
      <c r="F9725" s="22">
        <v>0.5</v>
      </c>
      <c r="G9725" s="23" t="s">
        <v>45923</v>
      </c>
    </row>
    <row r="9726" spans="1:7" x14ac:dyDescent="0.35">
      <c r="A9726" s="21" t="s">
        <v>48684</v>
      </c>
      <c r="B9726" s="22">
        <v>57233</v>
      </c>
      <c r="C9726" s="22" t="s">
        <v>48693</v>
      </c>
      <c r="D9726" s="22" t="s">
        <v>2704</v>
      </c>
      <c r="E9726" s="22" t="s">
        <v>306</v>
      </c>
      <c r="F9726" s="22">
        <v>0.5</v>
      </c>
      <c r="G9726" s="23" t="s">
        <v>45923</v>
      </c>
    </row>
    <row r="9727" spans="1:7" x14ac:dyDescent="0.35">
      <c r="A9727" s="21" t="s">
        <v>48694</v>
      </c>
      <c r="B9727" s="22">
        <v>57234</v>
      </c>
      <c r="C9727" s="22" t="s">
        <v>48695</v>
      </c>
      <c r="D9727" s="22" t="s">
        <v>2704</v>
      </c>
      <c r="E9727" s="22" t="s">
        <v>306</v>
      </c>
      <c r="F9727" s="22">
        <v>0.5</v>
      </c>
      <c r="G9727" s="23" t="s">
        <v>45923</v>
      </c>
    </row>
    <row r="9728" spans="1:7" x14ac:dyDescent="0.35">
      <c r="A9728" s="21" t="s">
        <v>48694</v>
      </c>
      <c r="B9728" s="22">
        <v>57234</v>
      </c>
      <c r="C9728" s="22" t="s">
        <v>48696</v>
      </c>
      <c r="D9728" s="22" t="s">
        <v>2704</v>
      </c>
      <c r="E9728" s="22" t="s">
        <v>306</v>
      </c>
      <c r="F9728" s="22">
        <v>0.5</v>
      </c>
      <c r="G9728" s="23" t="s">
        <v>45923</v>
      </c>
    </row>
    <row r="9729" spans="1:7" x14ac:dyDescent="0.35">
      <c r="A9729" s="21" t="s">
        <v>48694</v>
      </c>
      <c r="B9729" s="22">
        <v>57234</v>
      </c>
      <c r="C9729" s="22" t="s">
        <v>48697</v>
      </c>
      <c r="D9729" s="22" t="s">
        <v>2704</v>
      </c>
      <c r="E9729" s="22" t="s">
        <v>306</v>
      </c>
      <c r="F9729" s="22">
        <v>0.5</v>
      </c>
      <c r="G9729" s="23" t="s">
        <v>45923</v>
      </c>
    </row>
    <row r="9730" spans="1:7" x14ac:dyDescent="0.35">
      <c r="A9730" s="21" t="s">
        <v>48694</v>
      </c>
      <c r="B9730" s="22">
        <v>57234</v>
      </c>
      <c r="C9730" s="22" t="s">
        <v>48698</v>
      </c>
      <c r="D9730" s="22" t="s">
        <v>2704</v>
      </c>
      <c r="E9730" s="22" t="s">
        <v>306</v>
      </c>
      <c r="F9730" s="22">
        <v>0.5</v>
      </c>
      <c r="G9730" s="23" t="s">
        <v>45923</v>
      </c>
    </row>
    <row r="9731" spans="1:7" x14ac:dyDescent="0.35">
      <c r="A9731" s="21" t="s">
        <v>48694</v>
      </c>
      <c r="B9731" s="22">
        <v>57234</v>
      </c>
      <c r="C9731" s="22" t="s">
        <v>48699</v>
      </c>
      <c r="D9731" s="22" t="s">
        <v>2704</v>
      </c>
      <c r="E9731" s="22" t="s">
        <v>306</v>
      </c>
      <c r="F9731" s="22">
        <v>0.5</v>
      </c>
      <c r="G9731" s="23" t="s">
        <v>45923</v>
      </c>
    </row>
    <row r="9732" spans="1:7" x14ac:dyDescent="0.35">
      <c r="A9732" s="21" t="s">
        <v>48694</v>
      </c>
      <c r="B9732" s="22">
        <v>57234</v>
      </c>
      <c r="C9732" s="22" t="s">
        <v>48700</v>
      </c>
      <c r="D9732" s="22" t="s">
        <v>2704</v>
      </c>
      <c r="E9732" s="22" t="s">
        <v>306</v>
      </c>
      <c r="F9732" s="22">
        <v>0.5</v>
      </c>
      <c r="G9732" s="23" t="s">
        <v>45923</v>
      </c>
    </row>
    <row r="9733" spans="1:7" x14ac:dyDescent="0.35">
      <c r="A9733" s="21" t="s">
        <v>48694</v>
      </c>
      <c r="B9733" s="22">
        <v>57234</v>
      </c>
      <c r="C9733" s="22" t="s">
        <v>48701</v>
      </c>
      <c r="D9733" s="22" t="s">
        <v>2704</v>
      </c>
      <c r="E9733" s="22" t="s">
        <v>306</v>
      </c>
      <c r="F9733" s="22">
        <v>0.5</v>
      </c>
      <c r="G9733" s="23" t="s">
        <v>45923</v>
      </c>
    </row>
    <row r="9734" spans="1:7" x14ac:dyDescent="0.35">
      <c r="A9734" s="21" t="s">
        <v>48702</v>
      </c>
      <c r="B9734" s="22">
        <v>57235</v>
      </c>
      <c r="C9734" s="22" t="s">
        <v>48703</v>
      </c>
      <c r="D9734" s="22" t="s">
        <v>2704</v>
      </c>
      <c r="E9734" s="22" t="s">
        <v>306</v>
      </c>
      <c r="F9734" s="22">
        <v>0.5</v>
      </c>
      <c r="G9734" s="23" t="s">
        <v>45923</v>
      </c>
    </row>
    <row r="9735" spans="1:7" x14ac:dyDescent="0.35">
      <c r="A9735" s="21" t="s">
        <v>48702</v>
      </c>
      <c r="B9735" s="22">
        <v>57235</v>
      </c>
      <c r="C9735" s="22" t="s">
        <v>48704</v>
      </c>
      <c r="D9735" s="22" t="s">
        <v>2704</v>
      </c>
      <c r="E9735" s="22" t="s">
        <v>306</v>
      </c>
      <c r="F9735" s="22">
        <v>0.5</v>
      </c>
      <c r="G9735" s="23" t="s">
        <v>45923</v>
      </c>
    </row>
    <row r="9736" spans="1:7" x14ac:dyDescent="0.35">
      <c r="A9736" s="21" t="s">
        <v>48702</v>
      </c>
      <c r="B9736" s="22">
        <v>57235</v>
      </c>
      <c r="C9736" s="22" t="s">
        <v>48705</v>
      </c>
      <c r="D9736" s="22" t="s">
        <v>2704</v>
      </c>
      <c r="E9736" s="22" t="s">
        <v>306</v>
      </c>
      <c r="F9736" s="22">
        <v>0.5</v>
      </c>
      <c r="G9736" s="23" t="s">
        <v>45923</v>
      </c>
    </row>
    <row r="9737" spans="1:7" x14ac:dyDescent="0.35">
      <c r="A9737" s="21" t="s">
        <v>48702</v>
      </c>
      <c r="B9737" s="22">
        <v>57235</v>
      </c>
      <c r="C9737" s="22" t="s">
        <v>48706</v>
      </c>
      <c r="D9737" s="22" t="s">
        <v>2704</v>
      </c>
      <c r="E9737" s="22" t="s">
        <v>306</v>
      </c>
      <c r="F9737" s="22">
        <v>0.5</v>
      </c>
      <c r="G9737" s="23" t="s">
        <v>45923</v>
      </c>
    </row>
    <row r="9738" spans="1:7" x14ac:dyDescent="0.35">
      <c r="A9738" s="21" t="s">
        <v>48702</v>
      </c>
      <c r="B9738" s="22">
        <v>57235</v>
      </c>
      <c r="C9738" s="22" t="s">
        <v>48707</v>
      </c>
      <c r="D9738" s="22" t="s">
        <v>2704</v>
      </c>
      <c r="E9738" s="22" t="s">
        <v>306</v>
      </c>
      <c r="F9738" s="22">
        <v>0.5</v>
      </c>
      <c r="G9738" s="23" t="s">
        <v>45923</v>
      </c>
    </row>
    <row r="9739" spans="1:7" x14ac:dyDescent="0.35">
      <c r="A9739" s="21" t="s">
        <v>18211</v>
      </c>
      <c r="B9739" s="22">
        <v>57236</v>
      </c>
      <c r="C9739" s="22" t="s">
        <v>48708</v>
      </c>
      <c r="D9739" s="22" t="s">
        <v>2704</v>
      </c>
      <c r="E9739" s="22" t="s">
        <v>306</v>
      </c>
      <c r="F9739" s="22">
        <v>0.5</v>
      </c>
      <c r="G9739" s="23" t="s">
        <v>45923</v>
      </c>
    </row>
    <row r="9740" spans="1:7" x14ac:dyDescent="0.35">
      <c r="A9740" s="21" t="s">
        <v>18269</v>
      </c>
      <c r="B9740" s="22">
        <v>57246</v>
      </c>
      <c r="C9740" s="22" t="s">
        <v>48710</v>
      </c>
      <c r="D9740" s="22" t="s">
        <v>2704</v>
      </c>
      <c r="E9740" s="22" t="s">
        <v>306</v>
      </c>
      <c r="F9740" s="22">
        <v>0.5</v>
      </c>
      <c r="G9740" s="23" t="s">
        <v>45923</v>
      </c>
    </row>
    <row r="9741" spans="1:7" x14ac:dyDescent="0.35">
      <c r="A9741" s="21" t="s">
        <v>18269</v>
      </c>
      <c r="B9741" s="22">
        <v>57246</v>
      </c>
      <c r="C9741" s="22" t="s">
        <v>48711</v>
      </c>
      <c r="D9741" s="22" t="s">
        <v>2704</v>
      </c>
      <c r="E9741" s="22" t="s">
        <v>306</v>
      </c>
      <c r="F9741" s="22">
        <v>0.5</v>
      </c>
      <c r="G9741" s="23" t="s">
        <v>45923</v>
      </c>
    </row>
    <row r="9742" spans="1:7" x14ac:dyDescent="0.35">
      <c r="A9742" s="21" t="s">
        <v>18278</v>
      </c>
      <c r="B9742" s="22">
        <v>57247</v>
      </c>
      <c r="C9742" s="22" t="s">
        <v>48712</v>
      </c>
      <c r="D9742" s="22" t="s">
        <v>2704</v>
      </c>
      <c r="E9742" s="22" t="s">
        <v>306</v>
      </c>
      <c r="F9742" s="22">
        <v>0.5</v>
      </c>
      <c r="G9742" s="23" t="s">
        <v>45923</v>
      </c>
    </row>
    <row r="9743" spans="1:7" x14ac:dyDescent="0.35">
      <c r="A9743" s="21" t="s">
        <v>48713</v>
      </c>
      <c r="B9743" s="22">
        <v>57255</v>
      </c>
      <c r="C9743" s="22" t="s">
        <v>74</v>
      </c>
      <c r="D9743" s="22" t="s">
        <v>1312</v>
      </c>
      <c r="E9743" s="22" t="s">
        <v>1473</v>
      </c>
      <c r="F9743" s="22">
        <v>40</v>
      </c>
      <c r="G9743" s="23" t="s">
        <v>45923</v>
      </c>
    </row>
    <row r="9744" spans="1:7" x14ac:dyDescent="0.35">
      <c r="A9744" s="21" t="s">
        <v>48713</v>
      </c>
      <c r="B9744" s="22">
        <v>57255</v>
      </c>
      <c r="C9744" s="22" t="s">
        <v>53</v>
      </c>
      <c r="D9744" s="22" t="s">
        <v>1312</v>
      </c>
      <c r="E9744" s="22" t="s">
        <v>1473</v>
      </c>
      <c r="F9744" s="22">
        <v>300</v>
      </c>
      <c r="G9744" s="23" t="s">
        <v>45923</v>
      </c>
    </row>
    <row r="9745" spans="1:7" x14ac:dyDescent="0.35">
      <c r="A9745" s="21" t="s">
        <v>18320</v>
      </c>
      <c r="B9745" s="22">
        <v>57256</v>
      </c>
      <c r="C9745" s="22" t="s">
        <v>53</v>
      </c>
      <c r="D9745" s="22" t="s">
        <v>2704</v>
      </c>
      <c r="E9745" s="22" t="s">
        <v>383</v>
      </c>
      <c r="F9745" s="22">
        <v>3.8</v>
      </c>
      <c r="G9745" s="23" t="s">
        <v>45923</v>
      </c>
    </row>
    <row r="9746" spans="1:7" x14ac:dyDescent="0.35">
      <c r="A9746" s="21" t="s">
        <v>48715</v>
      </c>
      <c r="B9746" s="22">
        <v>57273</v>
      </c>
      <c r="C9746" s="22" t="s">
        <v>74</v>
      </c>
      <c r="D9746" s="22" t="s">
        <v>1686</v>
      </c>
      <c r="E9746" s="22" t="s">
        <v>306</v>
      </c>
      <c r="F9746" s="22">
        <v>0</v>
      </c>
      <c r="G9746" s="23" t="s">
        <v>45923</v>
      </c>
    </row>
    <row r="9747" spans="1:7" x14ac:dyDescent="0.35">
      <c r="A9747" s="21" t="s">
        <v>48715</v>
      </c>
      <c r="B9747" s="22">
        <v>57273</v>
      </c>
      <c r="C9747" s="22" t="s">
        <v>53</v>
      </c>
      <c r="D9747" s="22" t="s">
        <v>1686</v>
      </c>
      <c r="E9747" s="22" t="s">
        <v>306</v>
      </c>
      <c r="F9747" s="22">
        <v>0</v>
      </c>
      <c r="G9747" s="23" t="s">
        <v>45923</v>
      </c>
    </row>
    <row r="9748" spans="1:7" x14ac:dyDescent="0.35">
      <c r="A9748" s="21" t="s">
        <v>48715</v>
      </c>
      <c r="B9748" s="22">
        <v>57273</v>
      </c>
      <c r="C9748" s="22" t="s">
        <v>69</v>
      </c>
      <c r="D9748" s="22" t="s">
        <v>1686</v>
      </c>
      <c r="E9748" s="22" t="s">
        <v>306</v>
      </c>
      <c r="F9748" s="22">
        <v>232</v>
      </c>
      <c r="G9748" s="23" t="s">
        <v>45923</v>
      </c>
    </row>
    <row r="9749" spans="1:7" x14ac:dyDescent="0.35">
      <c r="A9749" s="21" t="s">
        <v>48715</v>
      </c>
      <c r="B9749" s="22">
        <v>57273</v>
      </c>
      <c r="C9749" s="22" t="s">
        <v>71</v>
      </c>
      <c r="D9749" s="22" t="s">
        <v>1686</v>
      </c>
      <c r="E9749" s="22" t="s">
        <v>306</v>
      </c>
      <c r="F9749" s="22">
        <v>232</v>
      </c>
      <c r="G9749" s="23" t="s">
        <v>45923</v>
      </c>
    </row>
    <row r="9750" spans="1:7" x14ac:dyDescent="0.35">
      <c r="A9750" s="21" t="s">
        <v>48716</v>
      </c>
      <c r="B9750" s="22">
        <v>57276</v>
      </c>
      <c r="C9750" s="22" t="s">
        <v>48717</v>
      </c>
      <c r="D9750" s="22" t="s">
        <v>1686</v>
      </c>
      <c r="E9750" s="22" t="s">
        <v>306</v>
      </c>
      <c r="F9750" s="22">
        <v>150</v>
      </c>
      <c r="G9750" s="23" t="s">
        <v>45923</v>
      </c>
    </row>
    <row r="9751" spans="1:7" x14ac:dyDescent="0.35">
      <c r="A9751" s="21" t="s">
        <v>18364</v>
      </c>
      <c r="B9751" s="22">
        <v>57283</v>
      </c>
      <c r="C9751" s="22" t="s">
        <v>20261</v>
      </c>
      <c r="D9751" s="22" t="s">
        <v>1312</v>
      </c>
      <c r="E9751" s="22" t="s">
        <v>110</v>
      </c>
      <c r="F9751" s="22">
        <v>6.9</v>
      </c>
      <c r="G9751" s="23" t="s">
        <v>45923</v>
      </c>
    </row>
    <row r="9752" spans="1:7" x14ac:dyDescent="0.35">
      <c r="A9752" s="21" t="s">
        <v>18393</v>
      </c>
      <c r="B9752" s="22">
        <v>57295</v>
      </c>
      <c r="C9752" s="22" t="s">
        <v>53</v>
      </c>
      <c r="D9752" s="22" t="s">
        <v>2704</v>
      </c>
      <c r="E9752" s="22" t="s">
        <v>306</v>
      </c>
      <c r="F9752" s="22">
        <v>66</v>
      </c>
      <c r="G9752" s="23" t="s">
        <v>45923</v>
      </c>
    </row>
    <row r="9753" spans="1:7" x14ac:dyDescent="0.35">
      <c r="A9753" s="21" t="s">
        <v>48720</v>
      </c>
      <c r="B9753" s="22">
        <v>57304</v>
      </c>
      <c r="C9753" s="22" t="s">
        <v>74</v>
      </c>
      <c r="D9753" s="22" t="s">
        <v>2704</v>
      </c>
      <c r="E9753" s="22" t="s">
        <v>306</v>
      </c>
      <c r="F9753" s="22">
        <v>200</v>
      </c>
      <c r="G9753" s="23" t="s">
        <v>45923</v>
      </c>
    </row>
    <row r="9754" spans="1:7" x14ac:dyDescent="0.35">
      <c r="A9754" s="21" t="s">
        <v>48721</v>
      </c>
      <c r="B9754" s="22">
        <v>57307</v>
      </c>
      <c r="C9754" s="22" t="s">
        <v>74</v>
      </c>
      <c r="D9754" s="22" t="s">
        <v>2704</v>
      </c>
      <c r="E9754" s="22" t="s">
        <v>306</v>
      </c>
      <c r="F9754" s="22">
        <v>2</v>
      </c>
      <c r="G9754" s="23" t="s">
        <v>45923</v>
      </c>
    </row>
    <row r="9755" spans="1:7" x14ac:dyDescent="0.35">
      <c r="A9755" s="21" t="s">
        <v>48722</v>
      </c>
      <c r="B9755" s="22">
        <v>57312</v>
      </c>
      <c r="C9755" s="22" t="s">
        <v>74</v>
      </c>
      <c r="D9755" s="22" t="s">
        <v>2704</v>
      </c>
      <c r="E9755" s="22" t="s">
        <v>306</v>
      </c>
      <c r="F9755" s="22">
        <v>1.1000000000000001</v>
      </c>
      <c r="G9755" s="23" t="s">
        <v>45923</v>
      </c>
    </row>
    <row r="9756" spans="1:7" x14ac:dyDescent="0.35">
      <c r="A9756" s="21" t="s">
        <v>48726</v>
      </c>
      <c r="B9756" s="22">
        <v>57370</v>
      </c>
      <c r="C9756" s="22" t="s">
        <v>74</v>
      </c>
      <c r="D9756" s="22" t="s">
        <v>403</v>
      </c>
      <c r="E9756" s="22" t="s">
        <v>363</v>
      </c>
      <c r="F9756" s="22">
        <v>1.1000000000000001</v>
      </c>
      <c r="G9756" s="23" t="s">
        <v>45923</v>
      </c>
    </row>
    <row r="9757" spans="1:7" x14ac:dyDescent="0.35">
      <c r="A9757" s="21" t="s">
        <v>48726</v>
      </c>
      <c r="B9757" s="22">
        <v>57370</v>
      </c>
      <c r="C9757" s="22" t="s">
        <v>53</v>
      </c>
      <c r="D9757" s="22" t="s">
        <v>403</v>
      </c>
      <c r="E9757" s="22" t="s">
        <v>363</v>
      </c>
      <c r="F9757" s="22">
        <v>1.1000000000000001</v>
      </c>
      <c r="G9757" s="23" t="s">
        <v>45923</v>
      </c>
    </row>
    <row r="9758" spans="1:7" x14ac:dyDescent="0.35">
      <c r="A9758" s="21" t="s">
        <v>48727</v>
      </c>
      <c r="B9758" s="22">
        <v>57371</v>
      </c>
      <c r="C9758" s="22" t="s">
        <v>48728</v>
      </c>
      <c r="D9758" s="22" t="s">
        <v>2704</v>
      </c>
      <c r="E9758" s="22" t="s">
        <v>484</v>
      </c>
      <c r="F9758" s="22">
        <v>44</v>
      </c>
      <c r="G9758" s="23" t="s">
        <v>45923</v>
      </c>
    </row>
    <row r="9759" spans="1:7" x14ac:dyDescent="0.35">
      <c r="A9759" s="21" t="s">
        <v>48727</v>
      </c>
      <c r="B9759" s="22">
        <v>57371</v>
      </c>
      <c r="C9759" s="22" t="s">
        <v>48729</v>
      </c>
      <c r="D9759" s="22" t="s">
        <v>2704</v>
      </c>
      <c r="E9759" s="22" t="s">
        <v>484</v>
      </c>
      <c r="F9759" s="22">
        <v>0</v>
      </c>
      <c r="G9759" s="23" t="s">
        <v>45923</v>
      </c>
    </row>
    <row r="9760" spans="1:7" x14ac:dyDescent="0.35">
      <c r="A9760" s="21" t="s">
        <v>48727</v>
      </c>
      <c r="B9760" s="22">
        <v>57371</v>
      </c>
      <c r="C9760" s="22" t="s">
        <v>48730</v>
      </c>
      <c r="D9760" s="22" t="s">
        <v>2704</v>
      </c>
      <c r="E9760" s="22" t="s">
        <v>484</v>
      </c>
      <c r="F9760" s="22">
        <v>0</v>
      </c>
      <c r="G9760" s="23" t="s">
        <v>45923</v>
      </c>
    </row>
    <row r="9761" spans="1:7" x14ac:dyDescent="0.35">
      <c r="A9761" s="21" t="s">
        <v>18585</v>
      </c>
      <c r="B9761" s="22">
        <v>57373</v>
      </c>
      <c r="C9761" s="22" t="s">
        <v>48731</v>
      </c>
      <c r="D9761" s="22" t="s">
        <v>2704</v>
      </c>
      <c r="E9761" s="22" t="s">
        <v>1211</v>
      </c>
      <c r="F9761" s="22">
        <v>290</v>
      </c>
      <c r="G9761" s="23" t="s">
        <v>45923</v>
      </c>
    </row>
    <row r="9762" spans="1:7" x14ac:dyDescent="0.35">
      <c r="A9762" s="21" t="s">
        <v>48732</v>
      </c>
      <c r="B9762" s="22">
        <v>57391</v>
      </c>
      <c r="C9762" s="22" t="s">
        <v>48733</v>
      </c>
      <c r="D9762" s="22" t="s">
        <v>2704</v>
      </c>
      <c r="E9762" s="22" t="s">
        <v>1211</v>
      </c>
      <c r="F9762" s="22">
        <v>2.8</v>
      </c>
      <c r="G9762" s="23" t="s">
        <v>45923</v>
      </c>
    </row>
    <row r="9763" spans="1:7" x14ac:dyDescent="0.35">
      <c r="A9763" s="21" t="s">
        <v>48734</v>
      </c>
      <c r="B9763" s="22">
        <v>57398</v>
      </c>
      <c r="C9763" s="22" t="s">
        <v>74</v>
      </c>
      <c r="D9763" s="22" t="s">
        <v>155</v>
      </c>
      <c r="E9763" s="22" t="s">
        <v>860</v>
      </c>
      <c r="F9763" s="22">
        <v>24</v>
      </c>
      <c r="G9763" s="23" t="s">
        <v>45923</v>
      </c>
    </row>
    <row r="9764" spans="1:7" x14ac:dyDescent="0.35">
      <c r="A9764" s="21" t="s">
        <v>18691</v>
      </c>
      <c r="B9764" s="22">
        <v>57411</v>
      </c>
      <c r="C9764" s="22" t="s">
        <v>2212</v>
      </c>
      <c r="D9764" s="22" t="s">
        <v>403</v>
      </c>
      <c r="E9764" s="22" t="s">
        <v>484</v>
      </c>
      <c r="F9764" s="22">
        <v>0.8</v>
      </c>
      <c r="G9764" s="23" t="s">
        <v>45923</v>
      </c>
    </row>
    <row r="9765" spans="1:7" x14ac:dyDescent="0.35">
      <c r="A9765" s="21" t="s">
        <v>48735</v>
      </c>
      <c r="B9765" s="22">
        <v>57416</v>
      </c>
      <c r="C9765" s="22" t="s">
        <v>1862</v>
      </c>
      <c r="D9765" s="22" t="s">
        <v>2704</v>
      </c>
      <c r="E9765" s="22" t="s">
        <v>306</v>
      </c>
      <c r="F9765" s="22">
        <v>0</v>
      </c>
      <c r="G9765" s="23" t="s">
        <v>45923</v>
      </c>
    </row>
    <row r="9766" spans="1:7" x14ac:dyDescent="0.35">
      <c r="A9766" s="21" t="s">
        <v>48735</v>
      </c>
      <c r="B9766" s="22">
        <v>57416</v>
      </c>
      <c r="C9766" s="22" t="s">
        <v>10033</v>
      </c>
      <c r="D9766" s="22" t="s">
        <v>2704</v>
      </c>
      <c r="E9766" s="22" t="s">
        <v>306</v>
      </c>
      <c r="F9766" s="22">
        <v>0</v>
      </c>
      <c r="G9766" s="23" t="s">
        <v>45923</v>
      </c>
    </row>
    <row r="9767" spans="1:7" x14ac:dyDescent="0.35">
      <c r="A9767" s="21" t="s">
        <v>48737</v>
      </c>
      <c r="B9767" s="22">
        <v>57477</v>
      </c>
      <c r="C9767" s="22" t="s">
        <v>48738</v>
      </c>
      <c r="D9767" s="22" t="s">
        <v>558</v>
      </c>
      <c r="E9767" s="22" t="s">
        <v>306</v>
      </c>
      <c r="F9767" s="22">
        <v>60</v>
      </c>
      <c r="G9767" s="23" t="s">
        <v>45923</v>
      </c>
    </row>
    <row r="9768" spans="1:7" x14ac:dyDescent="0.35">
      <c r="A9768" s="21" t="s">
        <v>48739</v>
      </c>
      <c r="B9768" s="22">
        <v>57478</v>
      </c>
      <c r="C9768" s="22" t="s">
        <v>48740</v>
      </c>
      <c r="D9768" s="22" t="s">
        <v>558</v>
      </c>
      <c r="E9768" s="22" t="s">
        <v>306</v>
      </c>
      <c r="F9768" s="22">
        <v>60</v>
      </c>
      <c r="G9768" s="23" t="s">
        <v>45923</v>
      </c>
    </row>
    <row r="9769" spans="1:7" x14ac:dyDescent="0.35">
      <c r="A9769" s="21" t="s">
        <v>48741</v>
      </c>
      <c r="B9769" s="22">
        <v>57479</v>
      </c>
      <c r="C9769" s="22" t="s">
        <v>48742</v>
      </c>
      <c r="D9769" s="22" t="s">
        <v>558</v>
      </c>
      <c r="E9769" s="22" t="s">
        <v>306</v>
      </c>
      <c r="F9769" s="22">
        <v>60</v>
      </c>
      <c r="G9769" s="23" t="s">
        <v>45923</v>
      </c>
    </row>
    <row r="9770" spans="1:7" x14ac:dyDescent="0.35">
      <c r="A9770" s="21" t="s">
        <v>48744</v>
      </c>
      <c r="B9770" s="22">
        <v>57492</v>
      </c>
      <c r="C9770" s="22" t="s">
        <v>2195</v>
      </c>
      <c r="D9770" s="22" t="s">
        <v>403</v>
      </c>
      <c r="E9770" s="22" t="s">
        <v>363</v>
      </c>
      <c r="F9770" s="22">
        <v>1.6</v>
      </c>
      <c r="G9770" s="23" t="s">
        <v>45923</v>
      </c>
    </row>
    <row r="9771" spans="1:7" x14ac:dyDescent="0.35">
      <c r="A9771" s="21" t="s">
        <v>48744</v>
      </c>
      <c r="B9771" s="22">
        <v>57492</v>
      </c>
      <c r="C9771" s="22" t="s">
        <v>2816</v>
      </c>
      <c r="D9771" s="22" t="s">
        <v>403</v>
      </c>
      <c r="E9771" s="22" t="s">
        <v>363</v>
      </c>
      <c r="F9771" s="22">
        <v>1.6</v>
      </c>
      <c r="G9771" s="23" t="s">
        <v>45923</v>
      </c>
    </row>
    <row r="9772" spans="1:7" x14ac:dyDescent="0.35">
      <c r="A9772" s="21" t="s">
        <v>18936</v>
      </c>
      <c r="B9772" s="22">
        <v>57502</v>
      </c>
      <c r="C9772" s="22" t="s">
        <v>69</v>
      </c>
      <c r="D9772" s="22" t="s">
        <v>403</v>
      </c>
      <c r="E9772" s="22" t="s">
        <v>327</v>
      </c>
      <c r="F9772" s="22">
        <v>1.5</v>
      </c>
      <c r="G9772" s="23" t="s">
        <v>45923</v>
      </c>
    </row>
    <row r="9773" spans="1:7" x14ac:dyDescent="0.35">
      <c r="A9773" s="21" t="s">
        <v>48745</v>
      </c>
      <c r="B9773" s="22">
        <v>57503</v>
      </c>
      <c r="C9773" s="22" t="s">
        <v>729</v>
      </c>
      <c r="D9773" s="22" t="s">
        <v>1279</v>
      </c>
      <c r="E9773" s="22" t="s">
        <v>259</v>
      </c>
      <c r="F9773" s="22">
        <v>1.5</v>
      </c>
      <c r="G9773" s="23" t="s">
        <v>45923</v>
      </c>
    </row>
    <row r="9774" spans="1:7" x14ac:dyDescent="0.35">
      <c r="A9774" s="21" t="s">
        <v>48745</v>
      </c>
      <c r="B9774" s="22">
        <v>57503</v>
      </c>
      <c r="C9774" s="22" t="s">
        <v>48746</v>
      </c>
      <c r="D9774" s="22" t="s">
        <v>1279</v>
      </c>
      <c r="E9774" s="22" t="s">
        <v>259</v>
      </c>
      <c r="F9774" s="22">
        <v>1.5</v>
      </c>
      <c r="G9774" s="23" t="s">
        <v>45923</v>
      </c>
    </row>
    <row r="9775" spans="1:7" x14ac:dyDescent="0.35">
      <c r="A9775" s="21" t="s">
        <v>48745</v>
      </c>
      <c r="B9775" s="22">
        <v>57503</v>
      </c>
      <c r="C9775" s="22" t="s">
        <v>48747</v>
      </c>
      <c r="D9775" s="22" t="s">
        <v>1279</v>
      </c>
      <c r="E9775" s="22" t="s">
        <v>259</v>
      </c>
      <c r="F9775" s="22">
        <v>1.5</v>
      </c>
      <c r="G9775" s="23" t="s">
        <v>45923</v>
      </c>
    </row>
    <row r="9776" spans="1:7" x14ac:dyDescent="0.35">
      <c r="A9776" s="21" t="s">
        <v>48751</v>
      </c>
      <c r="B9776" s="22">
        <v>57518</v>
      </c>
      <c r="C9776" s="22" t="s">
        <v>74</v>
      </c>
      <c r="D9776" s="22" t="s">
        <v>1312</v>
      </c>
      <c r="E9776" s="22" t="s">
        <v>423</v>
      </c>
      <c r="F9776" s="22">
        <v>20</v>
      </c>
      <c r="G9776" s="23" t="s">
        <v>45923</v>
      </c>
    </row>
    <row r="9777" spans="1:7" x14ac:dyDescent="0.35">
      <c r="A9777" s="21" t="s">
        <v>48751</v>
      </c>
      <c r="B9777" s="22">
        <v>57518</v>
      </c>
      <c r="C9777" s="22" t="s">
        <v>53</v>
      </c>
      <c r="D9777" s="22" t="s">
        <v>1312</v>
      </c>
      <c r="E9777" s="22" t="s">
        <v>423</v>
      </c>
      <c r="F9777" s="22">
        <v>19.2</v>
      </c>
      <c r="G9777" s="23" t="s">
        <v>45923</v>
      </c>
    </row>
    <row r="9778" spans="1:7" x14ac:dyDescent="0.35">
      <c r="A9778" s="21" t="s">
        <v>18968</v>
      </c>
      <c r="B9778" s="22">
        <v>57521</v>
      </c>
      <c r="C9778" s="22" t="s">
        <v>53</v>
      </c>
      <c r="D9778" s="22" t="s">
        <v>2704</v>
      </c>
      <c r="E9778" s="22" t="s">
        <v>306</v>
      </c>
      <c r="F9778" s="22">
        <v>10</v>
      </c>
      <c r="G9778" s="23" t="s">
        <v>45923</v>
      </c>
    </row>
    <row r="9779" spans="1:7" x14ac:dyDescent="0.35">
      <c r="A9779" s="21" t="s">
        <v>48754</v>
      </c>
      <c r="B9779" s="22">
        <v>57527</v>
      </c>
      <c r="C9779" s="22" t="s">
        <v>74</v>
      </c>
      <c r="D9779" s="22" t="s">
        <v>1312</v>
      </c>
      <c r="E9779" s="22" t="s">
        <v>306</v>
      </c>
      <c r="F9779" s="22">
        <v>17.5</v>
      </c>
      <c r="G9779" s="23" t="s">
        <v>45923</v>
      </c>
    </row>
    <row r="9780" spans="1:7" x14ac:dyDescent="0.35">
      <c r="A9780" s="21" t="s">
        <v>48755</v>
      </c>
      <c r="B9780" s="22">
        <v>57528</v>
      </c>
      <c r="C9780" s="22" t="s">
        <v>48756</v>
      </c>
      <c r="D9780" s="22" t="s">
        <v>2704</v>
      </c>
      <c r="E9780" s="22" t="s">
        <v>306</v>
      </c>
      <c r="F9780" s="22">
        <v>0.5</v>
      </c>
      <c r="G9780" s="23" t="s">
        <v>45923</v>
      </c>
    </row>
    <row r="9781" spans="1:7" x14ac:dyDescent="0.35">
      <c r="A9781" s="21" t="s">
        <v>48755</v>
      </c>
      <c r="B9781" s="22">
        <v>57528</v>
      </c>
      <c r="C9781" s="22" t="s">
        <v>48757</v>
      </c>
      <c r="D9781" s="22" t="s">
        <v>2704</v>
      </c>
      <c r="E9781" s="22" t="s">
        <v>306</v>
      </c>
      <c r="F9781" s="22">
        <v>0.5</v>
      </c>
      <c r="G9781" s="23" t="s">
        <v>45923</v>
      </c>
    </row>
    <row r="9782" spans="1:7" x14ac:dyDescent="0.35">
      <c r="A9782" s="21" t="s">
        <v>48755</v>
      </c>
      <c r="B9782" s="22">
        <v>57528</v>
      </c>
      <c r="C9782" s="22" t="s">
        <v>48758</v>
      </c>
      <c r="D9782" s="22" t="s">
        <v>2704</v>
      </c>
      <c r="E9782" s="22" t="s">
        <v>306</v>
      </c>
      <c r="F9782" s="22">
        <v>0.5</v>
      </c>
      <c r="G9782" s="23" t="s">
        <v>45923</v>
      </c>
    </row>
    <row r="9783" spans="1:7" x14ac:dyDescent="0.35">
      <c r="A9783" s="21" t="s">
        <v>48755</v>
      </c>
      <c r="B9783" s="22">
        <v>57528</v>
      </c>
      <c r="C9783" s="22" t="s">
        <v>48759</v>
      </c>
      <c r="D9783" s="22" t="s">
        <v>2704</v>
      </c>
      <c r="E9783" s="22" t="s">
        <v>306</v>
      </c>
      <c r="F9783" s="22">
        <v>0.5</v>
      </c>
      <c r="G9783" s="23" t="s">
        <v>45923</v>
      </c>
    </row>
    <row r="9784" spans="1:7" x14ac:dyDescent="0.35">
      <c r="A9784" s="21" t="s">
        <v>48755</v>
      </c>
      <c r="B9784" s="22">
        <v>57528</v>
      </c>
      <c r="C9784" s="22" t="s">
        <v>48760</v>
      </c>
      <c r="D9784" s="22" t="s">
        <v>2704</v>
      </c>
      <c r="E9784" s="22" t="s">
        <v>306</v>
      </c>
      <c r="F9784" s="22">
        <v>0.5</v>
      </c>
      <c r="G9784" s="23" t="s">
        <v>45923</v>
      </c>
    </row>
    <row r="9785" spans="1:7" x14ac:dyDescent="0.35">
      <c r="A9785" s="21" t="s">
        <v>48755</v>
      </c>
      <c r="B9785" s="22">
        <v>57528</v>
      </c>
      <c r="C9785" s="22" t="s">
        <v>48761</v>
      </c>
      <c r="D9785" s="22" t="s">
        <v>2704</v>
      </c>
      <c r="E9785" s="22" t="s">
        <v>306</v>
      </c>
      <c r="F9785" s="22">
        <v>0.5</v>
      </c>
      <c r="G9785" s="23" t="s">
        <v>45923</v>
      </c>
    </row>
    <row r="9786" spans="1:7" x14ac:dyDescent="0.35">
      <c r="A9786" s="21" t="s">
        <v>48755</v>
      </c>
      <c r="B9786" s="22">
        <v>57528</v>
      </c>
      <c r="C9786" s="22" t="s">
        <v>48762</v>
      </c>
      <c r="D9786" s="22" t="s">
        <v>2704</v>
      </c>
      <c r="E9786" s="22" t="s">
        <v>306</v>
      </c>
      <c r="F9786" s="22">
        <v>0.5</v>
      </c>
      <c r="G9786" s="23" t="s">
        <v>45923</v>
      </c>
    </row>
    <row r="9787" spans="1:7" x14ac:dyDescent="0.35">
      <c r="A9787" s="21" t="s">
        <v>48755</v>
      </c>
      <c r="B9787" s="22">
        <v>57528</v>
      </c>
      <c r="C9787" s="22" t="s">
        <v>48763</v>
      </c>
      <c r="D9787" s="22" t="s">
        <v>2704</v>
      </c>
      <c r="E9787" s="22" t="s">
        <v>306</v>
      </c>
      <c r="F9787" s="22">
        <v>0.5</v>
      </c>
      <c r="G9787" s="23" t="s">
        <v>45923</v>
      </c>
    </row>
    <row r="9788" spans="1:7" x14ac:dyDescent="0.35">
      <c r="A9788" s="21" t="s">
        <v>48755</v>
      </c>
      <c r="B9788" s="22">
        <v>57528</v>
      </c>
      <c r="C9788" s="22" t="s">
        <v>48764</v>
      </c>
      <c r="D9788" s="22" t="s">
        <v>2704</v>
      </c>
      <c r="E9788" s="22" t="s">
        <v>306</v>
      </c>
      <c r="F9788" s="22">
        <v>0.5</v>
      </c>
      <c r="G9788" s="23" t="s">
        <v>45923</v>
      </c>
    </row>
    <row r="9789" spans="1:7" x14ac:dyDescent="0.35">
      <c r="A9789" s="21" t="s">
        <v>48766</v>
      </c>
      <c r="B9789" s="22">
        <v>57532</v>
      </c>
      <c r="C9789" s="22" t="s">
        <v>48767</v>
      </c>
      <c r="D9789" s="22" t="s">
        <v>2704</v>
      </c>
      <c r="E9789" s="22" t="s">
        <v>306</v>
      </c>
      <c r="F9789" s="22">
        <v>0.5</v>
      </c>
      <c r="G9789" s="23" t="s">
        <v>45923</v>
      </c>
    </row>
    <row r="9790" spans="1:7" x14ac:dyDescent="0.35">
      <c r="A9790" s="21" t="s">
        <v>48766</v>
      </c>
      <c r="B9790" s="22">
        <v>57532</v>
      </c>
      <c r="C9790" s="22" t="s">
        <v>48768</v>
      </c>
      <c r="D9790" s="22" t="s">
        <v>2704</v>
      </c>
      <c r="E9790" s="22" t="s">
        <v>306</v>
      </c>
      <c r="F9790" s="22">
        <v>0.5</v>
      </c>
      <c r="G9790" s="23" t="s">
        <v>45923</v>
      </c>
    </row>
    <row r="9791" spans="1:7" x14ac:dyDescent="0.35">
      <c r="A9791" s="21" t="s">
        <v>48766</v>
      </c>
      <c r="B9791" s="22">
        <v>57532</v>
      </c>
      <c r="C9791" s="22" t="s">
        <v>48769</v>
      </c>
      <c r="D9791" s="22" t="s">
        <v>2704</v>
      </c>
      <c r="E9791" s="22" t="s">
        <v>306</v>
      </c>
      <c r="F9791" s="22">
        <v>0.5</v>
      </c>
      <c r="G9791" s="23" t="s">
        <v>45923</v>
      </c>
    </row>
    <row r="9792" spans="1:7" x14ac:dyDescent="0.35">
      <c r="A9792" s="21" t="s">
        <v>48770</v>
      </c>
      <c r="B9792" s="22">
        <v>57533</v>
      </c>
      <c r="C9792" s="22" t="s">
        <v>48771</v>
      </c>
      <c r="D9792" s="22" t="s">
        <v>2704</v>
      </c>
      <c r="E9792" s="22" t="s">
        <v>306</v>
      </c>
      <c r="F9792" s="22">
        <v>0.5</v>
      </c>
      <c r="G9792" s="23" t="s">
        <v>45923</v>
      </c>
    </row>
    <row r="9793" spans="1:7" x14ac:dyDescent="0.35">
      <c r="A9793" s="21" t="s">
        <v>48770</v>
      </c>
      <c r="B9793" s="22">
        <v>57533</v>
      </c>
      <c r="C9793" s="22" t="s">
        <v>48772</v>
      </c>
      <c r="D9793" s="22" t="s">
        <v>2704</v>
      </c>
      <c r="E9793" s="22" t="s">
        <v>306</v>
      </c>
      <c r="F9793" s="22">
        <v>0.5</v>
      </c>
      <c r="G9793" s="23" t="s">
        <v>45923</v>
      </c>
    </row>
    <row r="9794" spans="1:7" x14ac:dyDescent="0.35">
      <c r="A9794" s="21" t="s">
        <v>52646</v>
      </c>
      <c r="B9794" s="22">
        <v>57537</v>
      </c>
      <c r="C9794" s="22" t="s">
        <v>48773</v>
      </c>
      <c r="D9794" s="22" t="s">
        <v>2704</v>
      </c>
      <c r="E9794" s="22" t="s">
        <v>306</v>
      </c>
      <c r="F9794" s="22">
        <v>0.5</v>
      </c>
      <c r="G9794" s="23" t="s">
        <v>45923</v>
      </c>
    </row>
    <row r="9795" spans="1:7" x14ac:dyDescent="0.35">
      <c r="A9795" s="21" t="s">
        <v>52646</v>
      </c>
      <c r="B9795" s="22">
        <v>57537</v>
      </c>
      <c r="C9795" s="22" t="s">
        <v>48774</v>
      </c>
      <c r="D9795" s="22" t="s">
        <v>2704</v>
      </c>
      <c r="E9795" s="22" t="s">
        <v>306</v>
      </c>
      <c r="F9795" s="22">
        <v>0.5</v>
      </c>
      <c r="G9795" s="23" t="s">
        <v>45923</v>
      </c>
    </row>
    <row r="9796" spans="1:7" x14ac:dyDescent="0.35">
      <c r="A9796" s="21" t="s">
        <v>52646</v>
      </c>
      <c r="B9796" s="22">
        <v>57537</v>
      </c>
      <c r="C9796" s="22" t="s">
        <v>48775</v>
      </c>
      <c r="D9796" s="22" t="s">
        <v>2704</v>
      </c>
      <c r="E9796" s="22" t="s">
        <v>306</v>
      </c>
      <c r="F9796" s="22">
        <v>0.5</v>
      </c>
      <c r="G9796" s="23" t="s">
        <v>45923</v>
      </c>
    </row>
    <row r="9797" spans="1:7" x14ac:dyDescent="0.35">
      <c r="A9797" s="21" t="s">
        <v>52646</v>
      </c>
      <c r="B9797" s="22">
        <v>57537</v>
      </c>
      <c r="C9797" s="22" t="s">
        <v>48776</v>
      </c>
      <c r="D9797" s="22" t="s">
        <v>2704</v>
      </c>
      <c r="E9797" s="22" t="s">
        <v>306</v>
      </c>
      <c r="F9797" s="22">
        <v>0.5</v>
      </c>
      <c r="G9797" s="23" t="s">
        <v>45923</v>
      </c>
    </row>
    <row r="9798" spans="1:7" x14ac:dyDescent="0.35">
      <c r="A9798" s="21" t="s">
        <v>52646</v>
      </c>
      <c r="B9798" s="22">
        <v>57537</v>
      </c>
      <c r="C9798" s="22" t="s">
        <v>48777</v>
      </c>
      <c r="D9798" s="22" t="s">
        <v>2704</v>
      </c>
      <c r="E9798" s="22" t="s">
        <v>306</v>
      </c>
      <c r="F9798" s="22">
        <v>0.5</v>
      </c>
      <c r="G9798" s="23" t="s">
        <v>45923</v>
      </c>
    </row>
    <row r="9799" spans="1:7" x14ac:dyDescent="0.35">
      <c r="A9799" s="21" t="s">
        <v>52646</v>
      </c>
      <c r="B9799" s="22">
        <v>57537</v>
      </c>
      <c r="C9799" s="22" t="s">
        <v>48778</v>
      </c>
      <c r="D9799" s="22" t="s">
        <v>2704</v>
      </c>
      <c r="E9799" s="22" t="s">
        <v>306</v>
      </c>
      <c r="F9799" s="22">
        <v>0.5</v>
      </c>
      <c r="G9799" s="23" t="s">
        <v>45923</v>
      </c>
    </row>
    <row r="9800" spans="1:7" x14ac:dyDescent="0.35">
      <c r="A9800" s="21" t="s">
        <v>52646</v>
      </c>
      <c r="B9800" s="22">
        <v>57537</v>
      </c>
      <c r="C9800" s="22" t="s">
        <v>48779</v>
      </c>
      <c r="D9800" s="22" t="s">
        <v>2704</v>
      </c>
      <c r="E9800" s="22" t="s">
        <v>306</v>
      </c>
      <c r="F9800" s="22">
        <v>0.5</v>
      </c>
      <c r="G9800" s="23" t="s">
        <v>45923</v>
      </c>
    </row>
    <row r="9801" spans="1:7" x14ac:dyDescent="0.35">
      <c r="A9801" s="21" t="s">
        <v>52646</v>
      </c>
      <c r="B9801" s="22">
        <v>57537</v>
      </c>
      <c r="C9801" s="22" t="s">
        <v>48780</v>
      </c>
      <c r="D9801" s="22" t="s">
        <v>2704</v>
      </c>
      <c r="E9801" s="22" t="s">
        <v>306</v>
      </c>
      <c r="F9801" s="22">
        <v>0.5</v>
      </c>
      <c r="G9801" s="23" t="s">
        <v>45923</v>
      </c>
    </row>
    <row r="9802" spans="1:7" x14ac:dyDescent="0.35">
      <c r="A9802" s="21" t="s">
        <v>52646</v>
      </c>
      <c r="B9802" s="22">
        <v>57537</v>
      </c>
      <c r="C9802" s="22" t="s">
        <v>48781</v>
      </c>
      <c r="D9802" s="22" t="s">
        <v>2704</v>
      </c>
      <c r="E9802" s="22" t="s">
        <v>306</v>
      </c>
      <c r="F9802" s="22">
        <v>0.5</v>
      </c>
      <c r="G9802" s="23" t="s">
        <v>45923</v>
      </c>
    </row>
    <row r="9803" spans="1:7" x14ac:dyDescent="0.35">
      <c r="A9803" s="21" t="s">
        <v>52646</v>
      </c>
      <c r="B9803" s="22">
        <v>57537</v>
      </c>
      <c r="C9803" s="22" t="s">
        <v>48782</v>
      </c>
      <c r="D9803" s="22" t="s">
        <v>2704</v>
      </c>
      <c r="E9803" s="22" t="s">
        <v>306</v>
      </c>
      <c r="F9803" s="22">
        <v>0.5</v>
      </c>
      <c r="G9803" s="23" t="s">
        <v>45923</v>
      </c>
    </row>
    <row r="9804" spans="1:7" x14ac:dyDescent="0.35">
      <c r="A9804" s="21" t="s">
        <v>52646</v>
      </c>
      <c r="B9804" s="22">
        <v>57537</v>
      </c>
      <c r="C9804" s="22" t="s">
        <v>48783</v>
      </c>
      <c r="D9804" s="22" t="s">
        <v>2704</v>
      </c>
      <c r="E9804" s="22" t="s">
        <v>306</v>
      </c>
      <c r="F9804" s="22">
        <v>0.5</v>
      </c>
      <c r="G9804" s="23" t="s">
        <v>45923</v>
      </c>
    </row>
    <row r="9805" spans="1:7" x14ac:dyDescent="0.35">
      <c r="A9805" s="21" t="s">
        <v>52646</v>
      </c>
      <c r="B9805" s="22">
        <v>57537</v>
      </c>
      <c r="C9805" s="22" t="s">
        <v>48784</v>
      </c>
      <c r="D9805" s="22" t="s">
        <v>2704</v>
      </c>
      <c r="E9805" s="22" t="s">
        <v>306</v>
      </c>
      <c r="F9805" s="22">
        <v>0.5</v>
      </c>
      <c r="G9805" s="23" t="s">
        <v>45923</v>
      </c>
    </row>
    <row r="9806" spans="1:7" x14ac:dyDescent="0.35">
      <c r="A9806" s="21" t="s">
        <v>52646</v>
      </c>
      <c r="B9806" s="22">
        <v>57537</v>
      </c>
      <c r="C9806" s="22" t="s">
        <v>48785</v>
      </c>
      <c r="D9806" s="22" t="s">
        <v>2704</v>
      </c>
      <c r="E9806" s="22" t="s">
        <v>306</v>
      </c>
      <c r="F9806" s="22">
        <v>0.5</v>
      </c>
      <c r="G9806" s="23" t="s">
        <v>45923</v>
      </c>
    </row>
    <row r="9807" spans="1:7" x14ac:dyDescent="0.35">
      <c r="A9807" s="21" t="s">
        <v>52646</v>
      </c>
      <c r="B9807" s="22">
        <v>57537</v>
      </c>
      <c r="C9807" s="22" t="s">
        <v>48786</v>
      </c>
      <c r="D9807" s="22" t="s">
        <v>2704</v>
      </c>
      <c r="E9807" s="22" t="s">
        <v>306</v>
      </c>
      <c r="F9807" s="22">
        <v>0.5</v>
      </c>
      <c r="G9807" s="23" t="s">
        <v>45923</v>
      </c>
    </row>
    <row r="9808" spans="1:7" x14ac:dyDescent="0.35">
      <c r="A9808" s="21" t="s">
        <v>48787</v>
      </c>
      <c r="B9808" s="22">
        <v>57538</v>
      </c>
      <c r="C9808" s="22" t="s">
        <v>48788</v>
      </c>
      <c r="D9808" s="22" t="s">
        <v>2704</v>
      </c>
      <c r="E9808" s="22" t="s">
        <v>306</v>
      </c>
      <c r="F9808" s="22">
        <v>0.5</v>
      </c>
      <c r="G9808" s="23" t="s">
        <v>45923</v>
      </c>
    </row>
    <row r="9809" spans="1:7" x14ac:dyDescent="0.35">
      <c r="A9809" s="21" t="s">
        <v>48787</v>
      </c>
      <c r="B9809" s="22">
        <v>57538</v>
      </c>
      <c r="C9809" s="22" t="s">
        <v>48789</v>
      </c>
      <c r="D9809" s="22" t="s">
        <v>2704</v>
      </c>
      <c r="E9809" s="22" t="s">
        <v>306</v>
      </c>
      <c r="F9809" s="22">
        <v>0.5</v>
      </c>
      <c r="G9809" s="23" t="s">
        <v>45923</v>
      </c>
    </row>
    <row r="9810" spans="1:7" x14ac:dyDescent="0.35">
      <c r="A9810" s="21" t="s">
        <v>48787</v>
      </c>
      <c r="B9810" s="22">
        <v>57538</v>
      </c>
      <c r="C9810" s="22" t="s">
        <v>48790</v>
      </c>
      <c r="D9810" s="22" t="s">
        <v>2704</v>
      </c>
      <c r="E9810" s="22" t="s">
        <v>306</v>
      </c>
      <c r="F9810" s="22">
        <v>0.5</v>
      </c>
      <c r="G9810" s="23" t="s">
        <v>45923</v>
      </c>
    </row>
    <row r="9811" spans="1:7" x14ac:dyDescent="0.35">
      <c r="A9811" s="21" t="s">
        <v>48787</v>
      </c>
      <c r="B9811" s="22">
        <v>57538</v>
      </c>
      <c r="C9811" s="22" t="s">
        <v>48791</v>
      </c>
      <c r="D9811" s="22" t="s">
        <v>2704</v>
      </c>
      <c r="E9811" s="22" t="s">
        <v>306</v>
      </c>
      <c r="F9811" s="22">
        <v>0.5</v>
      </c>
      <c r="G9811" s="23" t="s">
        <v>45923</v>
      </c>
    </row>
    <row r="9812" spans="1:7" x14ac:dyDescent="0.35">
      <c r="A9812" s="21" t="s">
        <v>48787</v>
      </c>
      <c r="B9812" s="22">
        <v>57538</v>
      </c>
      <c r="C9812" s="22" t="s">
        <v>48792</v>
      </c>
      <c r="D9812" s="22" t="s">
        <v>2704</v>
      </c>
      <c r="E9812" s="22" t="s">
        <v>306</v>
      </c>
      <c r="F9812" s="22">
        <v>0.5</v>
      </c>
      <c r="G9812" s="23" t="s">
        <v>45923</v>
      </c>
    </row>
    <row r="9813" spans="1:7" x14ac:dyDescent="0.35">
      <c r="A9813" s="21" t="s">
        <v>48787</v>
      </c>
      <c r="B9813" s="22">
        <v>57538</v>
      </c>
      <c r="C9813" s="22" t="s">
        <v>48793</v>
      </c>
      <c r="D9813" s="22" t="s">
        <v>2704</v>
      </c>
      <c r="E9813" s="22" t="s">
        <v>306</v>
      </c>
      <c r="F9813" s="22">
        <v>0.5</v>
      </c>
      <c r="G9813" s="23" t="s">
        <v>45923</v>
      </c>
    </row>
    <row r="9814" spans="1:7" x14ac:dyDescent="0.35">
      <c r="A9814" s="21" t="s">
        <v>48787</v>
      </c>
      <c r="B9814" s="22">
        <v>57538</v>
      </c>
      <c r="C9814" s="22" t="s">
        <v>48794</v>
      </c>
      <c r="D9814" s="22" t="s">
        <v>2704</v>
      </c>
      <c r="E9814" s="22" t="s">
        <v>306</v>
      </c>
      <c r="F9814" s="22">
        <v>0.5</v>
      </c>
      <c r="G9814" s="23" t="s">
        <v>45923</v>
      </c>
    </row>
    <row r="9815" spans="1:7" x14ac:dyDescent="0.35">
      <c r="A9815" s="21" t="s">
        <v>48787</v>
      </c>
      <c r="B9815" s="22">
        <v>57538</v>
      </c>
      <c r="C9815" s="22" t="s">
        <v>48795</v>
      </c>
      <c r="D9815" s="22" t="s">
        <v>2704</v>
      </c>
      <c r="E9815" s="22" t="s">
        <v>306</v>
      </c>
      <c r="F9815" s="22">
        <v>0.5</v>
      </c>
      <c r="G9815" s="23" t="s">
        <v>45923</v>
      </c>
    </row>
    <row r="9816" spans="1:7" x14ac:dyDescent="0.35">
      <c r="A9816" s="21" t="s">
        <v>48787</v>
      </c>
      <c r="B9816" s="22">
        <v>57538</v>
      </c>
      <c r="C9816" s="22" t="s">
        <v>48796</v>
      </c>
      <c r="D9816" s="22" t="s">
        <v>2704</v>
      </c>
      <c r="E9816" s="22" t="s">
        <v>306</v>
      </c>
      <c r="F9816" s="22">
        <v>0.5</v>
      </c>
      <c r="G9816" s="23" t="s">
        <v>45923</v>
      </c>
    </row>
    <row r="9817" spans="1:7" x14ac:dyDescent="0.35">
      <c r="A9817" s="21" t="s">
        <v>48787</v>
      </c>
      <c r="B9817" s="22">
        <v>57538</v>
      </c>
      <c r="C9817" s="22" t="s">
        <v>48797</v>
      </c>
      <c r="D9817" s="22" t="s">
        <v>2704</v>
      </c>
      <c r="E9817" s="22" t="s">
        <v>306</v>
      </c>
      <c r="F9817" s="22">
        <v>0.5</v>
      </c>
      <c r="G9817" s="23" t="s">
        <v>45923</v>
      </c>
    </row>
    <row r="9818" spans="1:7" x14ac:dyDescent="0.35">
      <c r="A9818" s="21" t="s">
        <v>48787</v>
      </c>
      <c r="B9818" s="22">
        <v>57538</v>
      </c>
      <c r="C9818" s="22" t="s">
        <v>48798</v>
      </c>
      <c r="D9818" s="22" t="s">
        <v>2704</v>
      </c>
      <c r="E9818" s="22" t="s">
        <v>306</v>
      </c>
      <c r="F9818" s="22">
        <v>0.5</v>
      </c>
      <c r="G9818" s="23" t="s">
        <v>45923</v>
      </c>
    </row>
    <row r="9819" spans="1:7" x14ac:dyDescent="0.35">
      <c r="A9819" s="21" t="s">
        <v>48787</v>
      </c>
      <c r="B9819" s="22">
        <v>57538</v>
      </c>
      <c r="C9819" s="22" t="s">
        <v>48799</v>
      </c>
      <c r="D9819" s="22" t="s">
        <v>2704</v>
      </c>
      <c r="E9819" s="22" t="s">
        <v>306</v>
      </c>
      <c r="F9819" s="22">
        <v>0.5</v>
      </c>
      <c r="G9819" s="23" t="s">
        <v>45923</v>
      </c>
    </row>
    <row r="9820" spans="1:7" x14ac:dyDescent="0.35">
      <c r="A9820" s="21" t="s">
        <v>48787</v>
      </c>
      <c r="B9820" s="22">
        <v>57538</v>
      </c>
      <c r="C9820" s="22" t="s">
        <v>48800</v>
      </c>
      <c r="D9820" s="22" t="s">
        <v>2704</v>
      </c>
      <c r="E9820" s="22" t="s">
        <v>306</v>
      </c>
      <c r="F9820" s="22">
        <v>0.5</v>
      </c>
      <c r="G9820" s="23" t="s">
        <v>45923</v>
      </c>
    </row>
    <row r="9821" spans="1:7" x14ac:dyDescent="0.35">
      <c r="A9821" s="21" t="s">
        <v>48787</v>
      </c>
      <c r="B9821" s="22">
        <v>57538</v>
      </c>
      <c r="C9821" s="22" t="s">
        <v>48801</v>
      </c>
      <c r="D9821" s="22" t="s">
        <v>2704</v>
      </c>
      <c r="E9821" s="22" t="s">
        <v>306</v>
      </c>
      <c r="F9821" s="22">
        <v>0.5</v>
      </c>
      <c r="G9821" s="23" t="s">
        <v>45923</v>
      </c>
    </row>
    <row r="9822" spans="1:7" x14ac:dyDescent="0.35">
      <c r="A9822" s="21" t="s">
        <v>48787</v>
      </c>
      <c r="B9822" s="22">
        <v>57538</v>
      </c>
      <c r="C9822" s="22" t="s">
        <v>48802</v>
      </c>
      <c r="D9822" s="22" t="s">
        <v>2704</v>
      </c>
      <c r="E9822" s="22" t="s">
        <v>306</v>
      </c>
      <c r="F9822" s="22">
        <v>0.5</v>
      </c>
      <c r="G9822" s="23" t="s">
        <v>45923</v>
      </c>
    </row>
    <row r="9823" spans="1:7" x14ac:dyDescent="0.35">
      <c r="A9823" s="21" t="s">
        <v>48787</v>
      </c>
      <c r="B9823" s="22">
        <v>57538</v>
      </c>
      <c r="C9823" s="22" t="s">
        <v>48803</v>
      </c>
      <c r="D9823" s="22" t="s">
        <v>2704</v>
      </c>
      <c r="E9823" s="22" t="s">
        <v>306</v>
      </c>
      <c r="F9823" s="22">
        <v>0.5</v>
      </c>
      <c r="G9823" s="23" t="s">
        <v>45923</v>
      </c>
    </row>
    <row r="9824" spans="1:7" x14ac:dyDescent="0.35">
      <c r="A9824" s="21" t="s">
        <v>48787</v>
      </c>
      <c r="B9824" s="22">
        <v>57538</v>
      </c>
      <c r="C9824" s="22" t="s">
        <v>48804</v>
      </c>
      <c r="D9824" s="22" t="s">
        <v>2704</v>
      </c>
      <c r="E9824" s="22" t="s">
        <v>306</v>
      </c>
      <c r="F9824" s="22">
        <v>0.5</v>
      </c>
      <c r="G9824" s="23" t="s">
        <v>45923</v>
      </c>
    </row>
    <row r="9825" spans="1:7" x14ac:dyDescent="0.35">
      <c r="A9825" s="21" t="s">
        <v>48787</v>
      </c>
      <c r="B9825" s="22">
        <v>57538</v>
      </c>
      <c r="C9825" s="22" t="s">
        <v>48805</v>
      </c>
      <c r="D9825" s="22" t="s">
        <v>2704</v>
      </c>
      <c r="E9825" s="22" t="s">
        <v>306</v>
      </c>
      <c r="F9825" s="22">
        <v>0.5</v>
      </c>
      <c r="G9825" s="23" t="s">
        <v>45923</v>
      </c>
    </row>
    <row r="9826" spans="1:7" x14ac:dyDescent="0.35">
      <c r="A9826" s="21" t="s">
        <v>48787</v>
      </c>
      <c r="B9826" s="22">
        <v>57538</v>
      </c>
      <c r="C9826" s="22" t="s">
        <v>48806</v>
      </c>
      <c r="D9826" s="22" t="s">
        <v>2704</v>
      </c>
      <c r="E9826" s="22" t="s">
        <v>306</v>
      </c>
      <c r="F9826" s="22">
        <v>0.5</v>
      </c>
      <c r="G9826" s="23" t="s">
        <v>45923</v>
      </c>
    </row>
    <row r="9827" spans="1:7" x14ac:dyDescent="0.35">
      <c r="A9827" s="21" t="s">
        <v>48787</v>
      </c>
      <c r="B9827" s="22">
        <v>57538</v>
      </c>
      <c r="C9827" s="22" t="s">
        <v>48807</v>
      </c>
      <c r="D9827" s="22" t="s">
        <v>2704</v>
      </c>
      <c r="E9827" s="22" t="s">
        <v>306</v>
      </c>
      <c r="F9827" s="22">
        <v>0.5</v>
      </c>
      <c r="G9827" s="23" t="s">
        <v>45923</v>
      </c>
    </row>
    <row r="9828" spans="1:7" x14ac:dyDescent="0.35">
      <c r="A9828" s="21" t="s">
        <v>48808</v>
      </c>
      <c r="B9828" s="22">
        <v>57539</v>
      </c>
      <c r="C9828" s="22" t="s">
        <v>48809</v>
      </c>
      <c r="D9828" s="22" t="s">
        <v>2704</v>
      </c>
      <c r="E9828" s="22" t="s">
        <v>306</v>
      </c>
      <c r="F9828" s="22">
        <v>0.5</v>
      </c>
      <c r="G9828" s="23" t="s">
        <v>45923</v>
      </c>
    </row>
    <row r="9829" spans="1:7" x14ac:dyDescent="0.35">
      <c r="A9829" s="21" t="s">
        <v>48808</v>
      </c>
      <c r="B9829" s="22">
        <v>57539</v>
      </c>
      <c r="C9829" s="22" t="s">
        <v>48810</v>
      </c>
      <c r="D9829" s="22" t="s">
        <v>2704</v>
      </c>
      <c r="E9829" s="22" t="s">
        <v>306</v>
      </c>
      <c r="F9829" s="22">
        <v>0.5</v>
      </c>
      <c r="G9829" s="23" t="s">
        <v>45923</v>
      </c>
    </row>
    <row r="9830" spans="1:7" x14ac:dyDescent="0.35">
      <c r="A9830" s="21" t="s">
        <v>48808</v>
      </c>
      <c r="B9830" s="22">
        <v>57539</v>
      </c>
      <c r="C9830" s="22" t="s">
        <v>48811</v>
      </c>
      <c r="D9830" s="22" t="s">
        <v>2704</v>
      </c>
      <c r="E9830" s="22" t="s">
        <v>306</v>
      </c>
      <c r="F9830" s="22">
        <v>0.5</v>
      </c>
      <c r="G9830" s="23" t="s">
        <v>45923</v>
      </c>
    </row>
    <row r="9831" spans="1:7" x14ac:dyDescent="0.35">
      <c r="A9831" s="21" t="s">
        <v>48808</v>
      </c>
      <c r="B9831" s="22">
        <v>57539</v>
      </c>
      <c r="C9831" s="22" t="s">
        <v>48812</v>
      </c>
      <c r="D9831" s="22" t="s">
        <v>2704</v>
      </c>
      <c r="E9831" s="22" t="s">
        <v>306</v>
      </c>
      <c r="F9831" s="22">
        <v>0.5</v>
      </c>
      <c r="G9831" s="23" t="s">
        <v>45923</v>
      </c>
    </row>
    <row r="9832" spans="1:7" x14ac:dyDescent="0.35">
      <c r="A9832" s="21" t="s">
        <v>48808</v>
      </c>
      <c r="B9832" s="22">
        <v>57539</v>
      </c>
      <c r="C9832" s="22" t="s">
        <v>48813</v>
      </c>
      <c r="D9832" s="22" t="s">
        <v>2704</v>
      </c>
      <c r="E9832" s="22" t="s">
        <v>306</v>
      </c>
      <c r="F9832" s="22">
        <v>0.5</v>
      </c>
      <c r="G9832" s="23" t="s">
        <v>45923</v>
      </c>
    </row>
    <row r="9833" spans="1:7" x14ac:dyDescent="0.35">
      <c r="A9833" s="21" t="s">
        <v>48808</v>
      </c>
      <c r="B9833" s="22">
        <v>57539</v>
      </c>
      <c r="C9833" s="22" t="s">
        <v>48814</v>
      </c>
      <c r="D9833" s="22" t="s">
        <v>2704</v>
      </c>
      <c r="E9833" s="22" t="s">
        <v>306</v>
      </c>
      <c r="F9833" s="22">
        <v>0.5</v>
      </c>
      <c r="G9833" s="23" t="s">
        <v>45923</v>
      </c>
    </row>
    <row r="9834" spans="1:7" x14ac:dyDescent="0.35">
      <c r="A9834" s="21" t="s">
        <v>48808</v>
      </c>
      <c r="B9834" s="22">
        <v>57539</v>
      </c>
      <c r="C9834" s="22" t="s">
        <v>48815</v>
      </c>
      <c r="D9834" s="22" t="s">
        <v>2704</v>
      </c>
      <c r="E9834" s="22" t="s">
        <v>306</v>
      </c>
      <c r="F9834" s="22">
        <v>0.5</v>
      </c>
      <c r="G9834" s="23" t="s">
        <v>45923</v>
      </c>
    </row>
    <row r="9835" spans="1:7" x14ac:dyDescent="0.35">
      <c r="A9835" s="21" t="s">
        <v>48808</v>
      </c>
      <c r="B9835" s="22">
        <v>57539</v>
      </c>
      <c r="C9835" s="22" t="s">
        <v>48816</v>
      </c>
      <c r="D9835" s="22" t="s">
        <v>2704</v>
      </c>
      <c r="E9835" s="22" t="s">
        <v>306</v>
      </c>
      <c r="F9835" s="22">
        <v>0.5</v>
      </c>
      <c r="G9835" s="23" t="s">
        <v>45923</v>
      </c>
    </row>
    <row r="9836" spans="1:7" x14ac:dyDescent="0.35">
      <c r="A9836" s="21" t="s">
        <v>48808</v>
      </c>
      <c r="B9836" s="22">
        <v>57539</v>
      </c>
      <c r="C9836" s="22" t="s">
        <v>48817</v>
      </c>
      <c r="D9836" s="22" t="s">
        <v>2704</v>
      </c>
      <c r="E9836" s="22" t="s">
        <v>306</v>
      </c>
      <c r="F9836" s="22">
        <v>0.5</v>
      </c>
      <c r="G9836" s="23" t="s">
        <v>45923</v>
      </c>
    </row>
    <row r="9837" spans="1:7" x14ac:dyDescent="0.35">
      <c r="A9837" s="21" t="s">
        <v>48808</v>
      </c>
      <c r="B9837" s="22">
        <v>57539</v>
      </c>
      <c r="C9837" s="22" t="s">
        <v>48818</v>
      </c>
      <c r="D9837" s="22" t="s">
        <v>2704</v>
      </c>
      <c r="E9837" s="22" t="s">
        <v>306</v>
      </c>
      <c r="F9837" s="22">
        <v>0.5</v>
      </c>
      <c r="G9837" s="23" t="s">
        <v>45923</v>
      </c>
    </row>
    <row r="9838" spans="1:7" x14ac:dyDescent="0.35">
      <c r="A9838" s="21" t="s">
        <v>48808</v>
      </c>
      <c r="B9838" s="22">
        <v>57539</v>
      </c>
      <c r="C9838" s="22" t="s">
        <v>48819</v>
      </c>
      <c r="D9838" s="22" t="s">
        <v>2704</v>
      </c>
      <c r="E9838" s="22" t="s">
        <v>306</v>
      </c>
      <c r="F9838" s="22">
        <v>0.5</v>
      </c>
      <c r="G9838" s="23" t="s">
        <v>45923</v>
      </c>
    </row>
    <row r="9839" spans="1:7" x14ac:dyDescent="0.35">
      <c r="A9839" s="21" t="s">
        <v>48808</v>
      </c>
      <c r="B9839" s="22">
        <v>57539</v>
      </c>
      <c r="C9839" s="22" t="s">
        <v>48820</v>
      </c>
      <c r="D9839" s="22" t="s">
        <v>2704</v>
      </c>
      <c r="E9839" s="22" t="s">
        <v>306</v>
      </c>
      <c r="F9839" s="22">
        <v>0.5</v>
      </c>
      <c r="G9839" s="23" t="s">
        <v>45923</v>
      </c>
    </row>
    <row r="9840" spans="1:7" x14ac:dyDescent="0.35">
      <c r="A9840" s="21" t="s">
        <v>48808</v>
      </c>
      <c r="B9840" s="22">
        <v>57539</v>
      </c>
      <c r="C9840" s="22" t="s">
        <v>48821</v>
      </c>
      <c r="D9840" s="22" t="s">
        <v>2704</v>
      </c>
      <c r="E9840" s="22" t="s">
        <v>306</v>
      </c>
      <c r="F9840" s="22">
        <v>0.5</v>
      </c>
      <c r="G9840" s="23" t="s">
        <v>45923</v>
      </c>
    </row>
    <row r="9841" spans="1:7" x14ac:dyDescent="0.35">
      <c r="A9841" s="21" t="s">
        <v>48808</v>
      </c>
      <c r="B9841" s="22">
        <v>57539</v>
      </c>
      <c r="C9841" s="22" t="s">
        <v>48822</v>
      </c>
      <c r="D9841" s="22" t="s">
        <v>2704</v>
      </c>
      <c r="E9841" s="22" t="s">
        <v>306</v>
      </c>
      <c r="F9841" s="22">
        <v>0.5</v>
      </c>
      <c r="G9841" s="23" t="s">
        <v>45923</v>
      </c>
    </row>
    <row r="9842" spans="1:7" x14ac:dyDescent="0.35">
      <c r="A9842" s="21" t="s">
        <v>48808</v>
      </c>
      <c r="B9842" s="22">
        <v>57539</v>
      </c>
      <c r="C9842" s="22" t="s">
        <v>48823</v>
      </c>
      <c r="D9842" s="22" t="s">
        <v>2704</v>
      </c>
      <c r="E9842" s="22" t="s">
        <v>306</v>
      </c>
      <c r="F9842" s="22">
        <v>0.5</v>
      </c>
      <c r="G9842" s="23" t="s">
        <v>45923</v>
      </c>
    </row>
    <row r="9843" spans="1:7" x14ac:dyDescent="0.35">
      <c r="A9843" s="21" t="s">
        <v>48808</v>
      </c>
      <c r="B9843" s="22">
        <v>57539</v>
      </c>
      <c r="C9843" s="22" t="s">
        <v>48824</v>
      </c>
      <c r="D9843" s="22" t="s">
        <v>2704</v>
      </c>
      <c r="E9843" s="22" t="s">
        <v>306</v>
      </c>
      <c r="F9843" s="22">
        <v>0.5</v>
      </c>
      <c r="G9843" s="23" t="s">
        <v>45923</v>
      </c>
    </row>
    <row r="9844" spans="1:7" x14ac:dyDescent="0.35">
      <c r="A9844" s="21" t="s">
        <v>48808</v>
      </c>
      <c r="B9844" s="22">
        <v>57539</v>
      </c>
      <c r="C9844" s="22" t="s">
        <v>48825</v>
      </c>
      <c r="D9844" s="22" t="s">
        <v>2704</v>
      </c>
      <c r="E9844" s="22" t="s">
        <v>306</v>
      </c>
      <c r="F9844" s="22">
        <v>0.5</v>
      </c>
      <c r="G9844" s="23" t="s">
        <v>45923</v>
      </c>
    </row>
    <row r="9845" spans="1:7" x14ac:dyDescent="0.35">
      <c r="A9845" s="21" t="s">
        <v>48808</v>
      </c>
      <c r="B9845" s="22">
        <v>57539</v>
      </c>
      <c r="C9845" s="22" t="s">
        <v>48826</v>
      </c>
      <c r="D9845" s="22" t="s">
        <v>2704</v>
      </c>
      <c r="E9845" s="22" t="s">
        <v>306</v>
      </c>
      <c r="F9845" s="22">
        <v>0.5</v>
      </c>
      <c r="G9845" s="23" t="s">
        <v>45923</v>
      </c>
    </row>
    <row r="9846" spans="1:7" x14ac:dyDescent="0.35">
      <c r="A9846" s="21" t="s">
        <v>48808</v>
      </c>
      <c r="B9846" s="22">
        <v>57539</v>
      </c>
      <c r="C9846" s="22" t="s">
        <v>48827</v>
      </c>
      <c r="D9846" s="22" t="s">
        <v>2704</v>
      </c>
      <c r="E9846" s="22" t="s">
        <v>306</v>
      </c>
      <c r="F9846" s="22">
        <v>0.5</v>
      </c>
      <c r="G9846" s="23" t="s">
        <v>45923</v>
      </c>
    </row>
    <row r="9847" spans="1:7" x14ac:dyDescent="0.35">
      <c r="A9847" s="21" t="s">
        <v>48808</v>
      </c>
      <c r="B9847" s="22">
        <v>57539</v>
      </c>
      <c r="C9847" s="22" t="s">
        <v>48828</v>
      </c>
      <c r="D9847" s="22" t="s">
        <v>2704</v>
      </c>
      <c r="E9847" s="22" t="s">
        <v>306</v>
      </c>
      <c r="F9847" s="22">
        <v>0.5</v>
      </c>
      <c r="G9847" s="23" t="s">
        <v>45923</v>
      </c>
    </row>
    <row r="9848" spans="1:7" x14ac:dyDescent="0.35">
      <c r="A9848" s="21" t="s">
        <v>48846</v>
      </c>
      <c r="B9848" s="22">
        <v>57541</v>
      </c>
      <c r="C9848" s="22" t="s">
        <v>48847</v>
      </c>
      <c r="D9848" s="22" t="s">
        <v>2704</v>
      </c>
      <c r="E9848" s="22" t="s">
        <v>306</v>
      </c>
      <c r="F9848" s="22">
        <v>0.5</v>
      </c>
      <c r="G9848" s="23" t="s">
        <v>45923</v>
      </c>
    </row>
    <row r="9849" spans="1:7" x14ac:dyDescent="0.35">
      <c r="A9849" s="21" t="s">
        <v>48846</v>
      </c>
      <c r="B9849" s="22">
        <v>57541</v>
      </c>
      <c r="C9849" s="22" t="s">
        <v>48848</v>
      </c>
      <c r="D9849" s="22" t="s">
        <v>2704</v>
      </c>
      <c r="E9849" s="22" t="s">
        <v>306</v>
      </c>
      <c r="F9849" s="22">
        <v>0.5</v>
      </c>
      <c r="G9849" s="23" t="s">
        <v>45923</v>
      </c>
    </row>
    <row r="9850" spans="1:7" x14ac:dyDescent="0.35">
      <c r="A9850" s="21" t="s">
        <v>48846</v>
      </c>
      <c r="B9850" s="22">
        <v>57541</v>
      </c>
      <c r="C9850" s="22" t="s">
        <v>48849</v>
      </c>
      <c r="D9850" s="22" t="s">
        <v>2704</v>
      </c>
      <c r="E9850" s="22" t="s">
        <v>306</v>
      </c>
      <c r="F9850" s="22">
        <v>0.5</v>
      </c>
      <c r="G9850" s="23" t="s">
        <v>45923</v>
      </c>
    </row>
    <row r="9851" spans="1:7" x14ac:dyDescent="0.35">
      <c r="A9851" s="21" t="s">
        <v>48846</v>
      </c>
      <c r="B9851" s="22">
        <v>57541</v>
      </c>
      <c r="C9851" s="22" t="s">
        <v>48850</v>
      </c>
      <c r="D9851" s="22" t="s">
        <v>2704</v>
      </c>
      <c r="E9851" s="22" t="s">
        <v>306</v>
      </c>
      <c r="F9851" s="22">
        <v>0.5</v>
      </c>
      <c r="G9851" s="23" t="s">
        <v>45923</v>
      </c>
    </row>
    <row r="9852" spans="1:7" x14ac:dyDescent="0.35">
      <c r="A9852" s="21" t="s">
        <v>48846</v>
      </c>
      <c r="B9852" s="22">
        <v>57541</v>
      </c>
      <c r="C9852" s="22" t="s">
        <v>48851</v>
      </c>
      <c r="D9852" s="22" t="s">
        <v>2704</v>
      </c>
      <c r="E9852" s="22" t="s">
        <v>306</v>
      </c>
      <c r="F9852" s="22">
        <v>0.5</v>
      </c>
      <c r="G9852" s="23" t="s">
        <v>45923</v>
      </c>
    </row>
    <row r="9853" spans="1:7" x14ac:dyDescent="0.35">
      <c r="A9853" s="21" t="s">
        <v>48846</v>
      </c>
      <c r="B9853" s="22">
        <v>57541</v>
      </c>
      <c r="C9853" s="22" t="s">
        <v>48852</v>
      </c>
      <c r="D9853" s="22" t="s">
        <v>2704</v>
      </c>
      <c r="E9853" s="22" t="s">
        <v>306</v>
      </c>
      <c r="F9853" s="22">
        <v>0.5</v>
      </c>
      <c r="G9853" s="23" t="s">
        <v>45923</v>
      </c>
    </row>
    <row r="9854" spans="1:7" x14ac:dyDescent="0.35">
      <c r="A9854" s="21" t="s">
        <v>48846</v>
      </c>
      <c r="B9854" s="22">
        <v>57541</v>
      </c>
      <c r="C9854" s="22" t="s">
        <v>48853</v>
      </c>
      <c r="D9854" s="22" t="s">
        <v>2704</v>
      </c>
      <c r="E9854" s="22" t="s">
        <v>306</v>
      </c>
      <c r="F9854" s="22">
        <v>0.5</v>
      </c>
      <c r="G9854" s="23" t="s">
        <v>45923</v>
      </c>
    </row>
    <row r="9855" spans="1:7" x14ac:dyDescent="0.35">
      <c r="A9855" s="21" t="s">
        <v>48846</v>
      </c>
      <c r="B9855" s="22">
        <v>57541</v>
      </c>
      <c r="C9855" s="22" t="s">
        <v>48854</v>
      </c>
      <c r="D9855" s="22" t="s">
        <v>2704</v>
      </c>
      <c r="E9855" s="22" t="s">
        <v>306</v>
      </c>
      <c r="F9855" s="22">
        <v>0.5</v>
      </c>
      <c r="G9855" s="23" t="s">
        <v>45923</v>
      </c>
    </row>
    <row r="9856" spans="1:7" x14ac:dyDescent="0.35">
      <c r="A9856" s="21" t="s">
        <v>48846</v>
      </c>
      <c r="B9856" s="22">
        <v>57541</v>
      </c>
      <c r="C9856" s="22" t="s">
        <v>48855</v>
      </c>
      <c r="D9856" s="22" t="s">
        <v>2704</v>
      </c>
      <c r="E9856" s="22" t="s">
        <v>306</v>
      </c>
      <c r="F9856" s="22">
        <v>0.5</v>
      </c>
      <c r="G9856" s="23" t="s">
        <v>45923</v>
      </c>
    </row>
    <row r="9857" spans="1:7" x14ac:dyDescent="0.35">
      <c r="A9857" s="21" t="s">
        <v>48846</v>
      </c>
      <c r="B9857" s="22">
        <v>57541</v>
      </c>
      <c r="C9857" s="22" t="s">
        <v>48856</v>
      </c>
      <c r="D9857" s="22" t="s">
        <v>2704</v>
      </c>
      <c r="E9857" s="22" t="s">
        <v>306</v>
      </c>
      <c r="F9857" s="22">
        <v>0.5</v>
      </c>
      <c r="G9857" s="23" t="s">
        <v>45923</v>
      </c>
    </row>
    <row r="9858" spans="1:7" x14ac:dyDescent="0.35">
      <c r="A9858" s="21" t="s">
        <v>48846</v>
      </c>
      <c r="B9858" s="22">
        <v>57541</v>
      </c>
      <c r="C9858" s="22" t="s">
        <v>48857</v>
      </c>
      <c r="D9858" s="22" t="s">
        <v>2704</v>
      </c>
      <c r="E9858" s="22" t="s">
        <v>306</v>
      </c>
      <c r="F9858" s="22">
        <v>0.5</v>
      </c>
      <c r="G9858" s="23" t="s">
        <v>45923</v>
      </c>
    </row>
    <row r="9859" spans="1:7" x14ac:dyDescent="0.35">
      <c r="A9859" s="21" t="s">
        <v>48846</v>
      </c>
      <c r="B9859" s="22">
        <v>57541</v>
      </c>
      <c r="C9859" s="22" t="s">
        <v>48858</v>
      </c>
      <c r="D9859" s="22" t="s">
        <v>2704</v>
      </c>
      <c r="E9859" s="22" t="s">
        <v>306</v>
      </c>
      <c r="F9859" s="22">
        <v>0.5</v>
      </c>
      <c r="G9859" s="23" t="s">
        <v>45923</v>
      </c>
    </row>
    <row r="9860" spans="1:7" x14ac:dyDescent="0.35">
      <c r="A9860" s="21" t="s">
        <v>48859</v>
      </c>
      <c r="B9860" s="22">
        <v>57543</v>
      </c>
      <c r="C9860" s="22" t="s">
        <v>48860</v>
      </c>
      <c r="D9860" s="22" t="s">
        <v>2704</v>
      </c>
      <c r="E9860" s="22" t="s">
        <v>306</v>
      </c>
      <c r="F9860" s="22">
        <v>0.5</v>
      </c>
      <c r="G9860" s="23" t="s">
        <v>45923</v>
      </c>
    </row>
    <row r="9861" spans="1:7" x14ac:dyDescent="0.35">
      <c r="A9861" s="21" t="s">
        <v>48859</v>
      </c>
      <c r="B9861" s="22">
        <v>57543</v>
      </c>
      <c r="C9861" s="22" t="s">
        <v>48861</v>
      </c>
      <c r="D9861" s="22" t="s">
        <v>2704</v>
      </c>
      <c r="E9861" s="22" t="s">
        <v>306</v>
      </c>
      <c r="F9861" s="22">
        <v>0.5</v>
      </c>
      <c r="G9861" s="23" t="s">
        <v>45923</v>
      </c>
    </row>
    <row r="9862" spans="1:7" x14ac:dyDescent="0.35">
      <c r="A9862" s="21" t="s">
        <v>52647</v>
      </c>
      <c r="B9862" s="22">
        <v>57545</v>
      </c>
      <c r="C9862" s="22" t="s">
        <v>48862</v>
      </c>
      <c r="D9862" s="22" t="s">
        <v>2704</v>
      </c>
      <c r="E9862" s="22" t="s">
        <v>306</v>
      </c>
      <c r="F9862" s="22">
        <v>0.5</v>
      </c>
      <c r="G9862" s="23" t="s">
        <v>45923</v>
      </c>
    </row>
    <row r="9863" spans="1:7" x14ac:dyDescent="0.35">
      <c r="A9863" s="21" t="s">
        <v>52647</v>
      </c>
      <c r="B9863" s="22">
        <v>57545</v>
      </c>
      <c r="C9863" s="22" t="s">
        <v>48863</v>
      </c>
      <c r="D9863" s="22" t="s">
        <v>2704</v>
      </c>
      <c r="E9863" s="22" t="s">
        <v>306</v>
      </c>
      <c r="F9863" s="22">
        <v>0.5</v>
      </c>
      <c r="G9863" s="23" t="s">
        <v>45923</v>
      </c>
    </row>
    <row r="9864" spans="1:7" x14ac:dyDescent="0.35">
      <c r="A9864" s="21" t="s">
        <v>52647</v>
      </c>
      <c r="B9864" s="22">
        <v>57545</v>
      </c>
      <c r="C9864" s="22" t="s">
        <v>48864</v>
      </c>
      <c r="D9864" s="22" t="s">
        <v>2704</v>
      </c>
      <c r="E9864" s="22" t="s">
        <v>306</v>
      </c>
      <c r="F9864" s="22">
        <v>0.5</v>
      </c>
      <c r="G9864" s="23" t="s">
        <v>45923</v>
      </c>
    </row>
    <row r="9865" spans="1:7" x14ac:dyDescent="0.35">
      <c r="A9865" s="21" t="s">
        <v>52647</v>
      </c>
      <c r="B9865" s="22">
        <v>57545</v>
      </c>
      <c r="C9865" s="22" t="s">
        <v>48865</v>
      </c>
      <c r="D9865" s="22" t="s">
        <v>2704</v>
      </c>
      <c r="E9865" s="22" t="s">
        <v>306</v>
      </c>
      <c r="F9865" s="22">
        <v>0.5</v>
      </c>
      <c r="G9865" s="23" t="s">
        <v>45923</v>
      </c>
    </row>
    <row r="9866" spans="1:7" x14ac:dyDescent="0.35">
      <c r="A9866" s="21" t="s">
        <v>52647</v>
      </c>
      <c r="B9866" s="22">
        <v>57545</v>
      </c>
      <c r="C9866" s="22" t="s">
        <v>48866</v>
      </c>
      <c r="D9866" s="22" t="s">
        <v>2704</v>
      </c>
      <c r="E9866" s="22" t="s">
        <v>306</v>
      </c>
      <c r="F9866" s="22">
        <v>0.5</v>
      </c>
      <c r="G9866" s="23" t="s">
        <v>45923</v>
      </c>
    </row>
    <row r="9867" spans="1:7" x14ac:dyDescent="0.35">
      <c r="A9867" s="21" t="s">
        <v>52647</v>
      </c>
      <c r="B9867" s="22">
        <v>57545</v>
      </c>
      <c r="C9867" s="22" t="s">
        <v>48867</v>
      </c>
      <c r="D9867" s="22" t="s">
        <v>2704</v>
      </c>
      <c r="E9867" s="22" t="s">
        <v>306</v>
      </c>
      <c r="F9867" s="22">
        <v>0.5</v>
      </c>
      <c r="G9867" s="23" t="s">
        <v>45923</v>
      </c>
    </row>
    <row r="9868" spans="1:7" x14ac:dyDescent="0.35">
      <c r="A9868" s="21" t="s">
        <v>52647</v>
      </c>
      <c r="B9868" s="22">
        <v>57545</v>
      </c>
      <c r="C9868" s="22" t="s">
        <v>48868</v>
      </c>
      <c r="D9868" s="22" t="s">
        <v>2704</v>
      </c>
      <c r="E9868" s="22" t="s">
        <v>306</v>
      </c>
      <c r="F9868" s="22">
        <v>0.5</v>
      </c>
      <c r="G9868" s="23" t="s">
        <v>45923</v>
      </c>
    </row>
    <row r="9869" spans="1:7" x14ac:dyDescent="0.35">
      <c r="A9869" s="21" t="s">
        <v>48869</v>
      </c>
      <c r="B9869" s="22">
        <v>57546</v>
      </c>
      <c r="C9869" s="22" t="s">
        <v>74</v>
      </c>
      <c r="D9869" s="22" t="s">
        <v>1312</v>
      </c>
      <c r="E9869" s="22" t="s">
        <v>560</v>
      </c>
      <c r="F9869" s="22">
        <v>100</v>
      </c>
      <c r="G9869" s="23" t="s">
        <v>45923</v>
      </c>
    </row>
    <row r="9870" spans="1:7" x14ac:dyDescent="0.35">
      <c r="A9870" s="21" t="s">
        <v>48870</v>
      </c>
      <c r="B9870" s="22">
        <v>57552</v>
      </c>
      <c r="C9870" s="22" t="s">
        <v>2365</v>
      </c>
      <c r="D9870" s="22" t="s">
        <v>2181</v>
      </c>
      <c r="E9870" s="22" t="s">
        <v>306</v>
      </c>
      <c r="F9870" s="22">
        <v>197.3</v>
      </c>
      <c r="G9870" s="23" t="s">
        <v>45923</v>
      </c>
    </row>
    <row r="9871" spans="1:7" x14ac:dyDescent="0.35">
      <c r="A9871" s="21" t="s">
        <v>48870</v>
      </c>
      <c r="B9871" s="22">
        <v>57552</v>
      </c>
      <c r="C9871" s="22" t="s">
        <v>2370</v>
      </c>
      <c r="D9871" s="22" t="s">
        <v>2181</v>
      </c>
      <c r="E9871" s="22" t="s">
        <v>306</v>
      </c>
      <c r="F9871" s="22">
        <v>197.3</v>
      </c>
      <c r="G9871" s="23" t="s">
        <v>45923</v>
      </c>
    </row>
    <row r="9872" spans="1:7" x14ac:dyDescent="0.35">
      <c r="A9872" s="21" t="s">
        <v>48870</v>
      </c>
      <c r="B9872" s="22">
        <v>57552</v>
      </c>
      <c r="C9872" s="22" t="s">
        <v>66</v>
      </c>
      <c r="D9872" s="22" t="s">
        <v>2181</v>
      </c>
      <c r="E9872" s="22" t="s">
        <v>306</v>
      </c>
      <c r="F9872" s="22">
        <v>191.3</v>
      </c>
      <c r="G9872" s="23" t="s">
        <v>45923</v>
      </c>
    </row>
    <row r="9873" spans="1:7" x14ac:dyDescent="0.35">
      <c r="A9873" s="21" t="s">
        <v>48873</v>
      </c>
      <c r="B9873" s="22">
        <v>57569</v>
      </c>
      <c r="C9873" s="22" t="s">
        <v>48874</v>
      </c>
      <c r="D9873" s="22" t="s">
        <v>2704</v>
      </c>
      <c r="E9873" s="22" t="s">
        <v>45773</v>
      </c>
      <c r="F9873" s="22">
        <v>3</v>
      </c>
      <c r="G9873" s="23" t="s">
        <v>45923</v>
      </c>
    </row>
    <row r="9874" spans="1:7" x14ac:dyDescent="0.35">
      <c r="A9874" s="21" t="s">
        <v>48873</v>
      </c>
      <c r="B9874" s="22">
        <v>57569</v>
      </c>
      <c r="C9874" s="22" t="s">
        <v>48875</v>
      </c>
      <c r="D9874" s="22" t="s">
        <v>2704</v>
      </c>
      <c r="E9874" s="22" t="s">
        <v>45773</v>
      </c>
      <c r="F9874" s="22">
        <v>3</v>
      </c>
      <c r="G9874" s="23" t="s">
        <v>45923</v>
      </c>
    </row>
    <row r="9875" spans="1:7" x14ac:dyDescent="0.35">
      <c r="A9875" s="21" t="s">
        <v>48879</v>
      </c>
      <c r="B9875" s="22">
        <v>57596</v>
      </c>
      <c r="C9875" s="22" t="s">
        <v>2129</v>
      </c>
      <c r="D9875" s="22" t="s">
        <v>155</v>
      </c>
      <c r="E9875" s="22" t="s">
        <v>363</v>
      </c>
      <c r="F9875" s="22">
        <v>55</v>
      </c>
      <c r="G9875" s="23" t="s">
        <v>45923</v>
      </c>
    </row>
    <row r="9876" spans="1:7" x14ac:dyDescent="0.35">
      <c r="A9876" s="21" t="s">
        <v>48880</v>
      </c>
      <c r="B9876" s="22">
        <v>57611</v>
      </c>
      <c r="C9876" s="22" t="s">
        <v>2188</v>
      </c>
      <c r="D9876" s="22" t="s">
        <v>1312</v>
      </c>
      <c r="E9876" s="22" t="s">
        <v>484</v>
      </c>
      <c r="F9876" s="22">
        <v>49</v>
      </c>
      <c r="G9876" s="23" t="s">
        <v>45923</v>
      </c>
    </row>
    <row r="9877" spans="1:7" x14ac:dyDescent="0.35">
      <c r="A9877" s="21" t="s">
        <v>48881</v>
      </c>
      <c r="B9877" s="22">
        <v>57612</v>
      </c>
      <c r="C9877" s="22" t="s">
        <v>2188</v>
      </c>
      <c r="D9877" s="22" t="s">
        <v>1312</v>
      </c>
      <c r="E9877" s="22" t="s">
        <v>318</v>
      </c>
      <c r="F9877" s="22">
        <v>250</v>
      </c>
      <c r="G9877" s="23" t="s">
        <v>45923</v>
      </c>
    </row>
    <row r="9878" spans="1:7" x14ac:dyDescent="0.35">
      <c r="A9878" s="21" t="s">
        <v>48882</v>
      </c>
      <c r="B9878" s="22">
        <v>57615</v>
      </c>
      <c r="C9878" s="22" t="s">
        <v>2188</v>
      </c>
      <c r="D9878" s="22" t="s">
        <v>1312</v>
      </c>
      <c r="E9878" s="22" t="s">
        <v>860</v>
      </c>
      <c r="F9878" s="22">
        <v>300</v>
      </c>
      <c r="G9878" s="23" t="s">
        <v>45923</v>
      </c>
    </row>
    <row r="9879" spans="1:7" x14ac:dyDescent="0.35">
      <c r="A9879" s="21" t="s">
        <v>48883</v>
      </c>
      <c r="B9879" s="22">
        <v>57618</v>
      </c>
      <c r="C9879" s="22" t="s">
        <v>2188</v>
      </c>
      <c r="D9879" s="22" t="s">
        <v>1312</v>
      </c>
      <c r="E9879" s="22" t="s">
        <v>767</v>
      </c>
      <c r="F9879" s="22">
        <v>200</v>
      </c>
      <c r="G9879" s="23" t="s">
        <v>45923</v>
      </c>
    </row>
    <row r="9880" spans="1:7" x14ac:dyDescent="0.35">
      <c r="A9880" s="21" t="s">
        <v>48884</v>
      </c>
      <c r="B9880" s="22">
        <v>57619</v>
      </c>
      <c r="C9880" s="22" t="s">
        <v>2188</v>
      </c>
      <c r="D9880" s="22" t="s">
        <v>1312</v>
      </c>
      <c r="E9880" s="22" t="s">
        <v>767</v>
      </c>
      <c r="F9880" s="22">
        <v>100</v>
      </c>
      <c r="G9880" s="23" t="s">
        <v>45923</v>
      </c>
    </row>
    <row r="9881" spans="1:7" x14ac:dyDescent="0.35">
      <c r="A9881" s="21" t="s">
        <v>48887</v>
      </c>
      <c r="B9881" s="22">
        <v>57634</v>
      </c>
      <c r="C9881" s="22" t="s">
        <v>2188</v>
      </c>
      <c r="D9881" s="22" t="s">
        <v>155</v>
      </c>
      <c r="E9881" s="22" t="s">
        <v>1420</v>
      </c>
      <c r="F9881" s="22">
        <v>29.5</v>
      </c>
      <c r="G9881" s="23" t="s">
        <v>45923</v>
      </c>
    </row>
    <row r="9882" spans="1:7" x14ac:dyDescent="0.35">
      <c r="A9882" s="21" t="s">
        <v>48889</v>
      </c>
      <c r="B9882" s="22">
        <v>57641</v>
      </c>
      <c r="C9882" s="22" t="s">
        <v>48890</v>
      </c>
      <c r="D9882" s="22" t="s">
        <v>2704</v>
      </c>
      <c r="E9882" s="22" t="s">
        <v>306</v>
      </c>
      <c r="F9882" s="22">
        <v>20</v>
      </c>
      <c r="G9882" s="23" t="s">
        <v>45923</v>
      </c>
    </row>
    <row r="9883" spans="1:7" x14ac:dyDescent="0.35">
      <c r="A9883" s="21" t="s">
        <v>19220</v>
      </c>
      <c r="B9883" s="22">
        <v>57643</v>
      </c>
      <c r="C9883" s="22" t="s">
        <v>48891</v>
      </c>
      <c r="D9883" s="22" t="s">
        <v>1312</v>
      </c>
      <c r="E9883" s="22" t="s">
        <v>264</v>
      </c>
      <c r="F9883" s="22">
        <v>3</v>
      </c>
      <c r="G9883" s="23" t="s">
        <v>45923</v>
      </c>
    </row>
    <row r="9884" spans="1:7" x14ac:dyDescent="0.35">
      <c r="A9884" s="21" t="s">
        <v>48893</v>
      </c>
      <c r="B9884" s="22">
        <v>57686</v>
      </c>
      <c r="C9884" s="22" t="s">
        <v>74</v>
      </c>
      <c r="D9884" s="22" t="s">
        <v>2704</v>
      </c>
      <c r="E9884" s="22" t="s">
        <v>327</v>
      </c>
      <c r="F9884" s="22">
        <v>40</v>
      </c>
      <c r="G9884" s="23" t="s">
        <v>45923</v>
      </c>
    </row>
    <row r="9885" spans="1:7" x14ac:dyDescent="0.35">
      <c r="A9885" s="21" t="s">
        <v>19391</v>
      </c>
      <c r="B9885" s="22">
        <v>57703</v>
      </c>
      <c r="C9885" s="22" t="s">
        <v>48894</v>
      </c>
      <c r="D9885" s="22" t="s">
        <v>1279</v>
      </c>
      <c r="E9885" s="22" t="s">
        <v>841</v>
      </c>
      <c r="F9885" s="22">
        <v>40</v>
      </c>
      <c r="G9885" s="23" t="s">
        <v>45923</v>
      </c>
    </row>
    <row r="9886" spans="1:7" x14ac:dyDescent="0.35">
      <c r="A9886" s="21" t="s">
        <v>19391</v>
      </c>
      <c r="B9886" s="22">
        <v>57703</v>
      </c>
      <c r="C9886" s="22" t="s">
        <v>48895</v>
      </c>
      <c r="D9886" s="22" t="s">
        <v>1279</v>
      </c>
      <c r="E9886" s="22" t="s">
        <v>841</v>
      </c>
      <c r="F9886" s="22">
        <v>40</v>
      </c>
      <c r="G9886" s="23" t="s">
        <v>45923</v>
      </c>
    </row>
    <row r="9887" spans="1:7" x14ac:dyDescent="0.35">
      <c r="A9887" s="21" t="s">
        <v>48896</v>
      </c>
      <c r="B9887" s="22">
        <v>57704</v>
      </c>
      <c r="C9887" s="22" t="s">
        <v>48897</v>
      </c>
      <c r="D9887" s="22" t="s">
        <v>1312</v>
      </c>
      <c r="E9887" s="22" t="s">
        <v>860</v>
      </c>
      <c r="F9887" s="22">
        <v>104.5</v>
      </c>
      <c r="G9887" s="23" t="s">
        <v>45923</v>
      </c>
    </row>
    <row r="9888" spans="1:7" x14ac:dyDescent="0.35">
      <c r="A9888" s="21" t="s">
        <v>48898</v>
      </c>
      <c r="B9888" s="22">
        <v>57709</v>
      </c>
      <c r="C9888" s="22" t="s">
        <v>74</v>
      </c>
      <c r="D9888" s="22" t="s">
        <v>2181</v>
      </c>
      <c r="E9888" s="22" t="s">
        <v>648</v>
      </c>
      <c r="F9888" s="22">
        <v>371</v>
      </c>
      <c r="G9888" s="23" t="s">
        <v>45923</v>
      </c>
    </row>
    <row r="9889" spans="1:7" x14ac:dyDescent="0.35">
      <c r="A9889" s="21" t="s">
        <v>48908</v>
      </c>
      <c r="B9889" s="22">
        <v>57741</v>
      </c>
      <c r="C9889" s="22" t="s">
        <v>48909</v>
      </c>
      <c r="D9889" s="22" t="s">
        <v>1312</v>
      </c>
      <c r="E9889" s="22" t="s">
        <v>249</v>
      </c>
      <c r="F9889" s="22">
        <v>2.6</v>
      </c>
      <c r="G9889" s="23" t="s">
        <v>45923</v>
      </c>
    </row>
    <row r="9890" spans="1:7" x14ac:dyDescent="0.35">
      <c r="A9890" s="21" t="s">
        <v>19625</v>
      </c>
      <c r="B9890" s="22">
        <v>57794</v>
      </c>
      <c r="C9890" s="22" t="s">
        <v>74</v>
      </c>
      <c r="D9890" s="22" t="s">
        <v>2181</v>
      </c>
      <c r="E9890" s="22" t="s">
        <v>423</v>
      </c>
      <c r="F9890" s="22">
        <v>642</v>
      </c>
      <c r="G9890" s="23" t="s">
        <v>45923</v>
      </c>
    </row>
    <row r="9891" spans="1:7" x14ac:dyDescent="0.35">
      <c r="A9891" s="21" t="s">
        <v>19625</v>
      </c>
      <c r="B9891" s="22">
        <v>57794</v>
      </c>
      <c r="C9891" s="22" t="s">
        <v>3272</v>
      </c>
      <c r="D9891" s="22" t="s">
        <v>2181</v>
      </c>
      <c r="E9891" s="22" t="s">
        <v>423</v>
      </c>
      <c r="F9891" s="22">
        <v>237</v>
      </c>
      <c r="G9891" s="23" t="s">
        <v>45923</v>
      </c>
    </row>
    <row r="9892" spans="1:7" x14ac:dyDescent="0.35">
      <c r="A9892" s="21" t="s">
        <v>19625</v>
      </c>
      <c r="B9892" s="22">
        <v>57794</v>
      </c>
      <c r="C9892" s="22" t="s">
        <v>8750</v>
      </c>
      <c r="D9892" s="22" t="s">
        <v>2181</v>
      </c>
      <c r="E9892" s="22" t="s">
        <v>423</v>
      </c>
      <c r="F9892" s="22">
        <v>237</v>
      </c>
      <c r="G9892" s="23" t="s">
        <v>45923</v>
      </c>
    </row>
    <row r="9893" spans="1:7" x14ac:dyDescent="0.35">
      <c r="A9893" s="21" t="s">
        <v>19625</v>
      </c>
      <c r="B9893" s="22">
        <v>57794</v>
      </c>
      <c r="C9893" s="22" t="s">
        <v>3098</v>
      </c>
      <c r="D9893" s="22" t="s">
        <v>2181</v>
      </c>
      <c r="E9893" s="22" t="s">
        <v>423</v>
      </c>
      <c r="F9893" s="22">
        <v>232</v>
      </c>
      <c r="G9893" s="23" t="s">
        <v>45923</v>
      </c>
    </row>
    <row r="9894" spans="1:7" x14ac:dyDescent="0.35">
      <c r="A9894" s="21" t="s">
        <v>48923</v>
      </c>
      <c r="B9894" s="22">
        <v>57894</v>
      </c>
      <c r="C9894" s="22" t="s">
        <v>48924</v>
      </c>
      <c r="D9894" s="22" t="s">
        <v>5228</v>
      </c>
      <c r="E9894" s="22" t="s">
        <v>327</v>
      </c>
      <c r="F9894" s="22">
        <v>1092</v>
      </c>
      <c r="G9894" s="23" t="s">
        <v>45923</v>
      </c>
    </row>
    <row r="9895" spans="1:7" x14ac:dyDescent="0.35">
      <c r="A9895" s="21" t="s">
        <v>48923</v>
      </c>
      <c r="B9895" s="22">
        <v>57894</v>
      </c>
      <c r="C9895" s="22" t="s">
        <v>48925</v>
      </c>
      <c r="D9895" s="22" t="s">
        <v>5228</v>
      </c>
      <c r="E9895" s="22" t="s">
        <v>327</v>
      </c>
      <c r="F9895" s="22">
        <v>1092</v>
      </c>
      <c r="G9895" s="23" t="s">
        <v>45923</v>
      </c>
    </row>
    <row r="9896" spans="1:7" x14ac:dyDescent="0.35">
      <c r="A9896" s="21" t="s">
        <v>48928</v>
      </c>
      <c r="B9896" s="22">
        <v>57905</v>
      </c>
      <c r="C9896" s="22" t="s">
        <v>74</v>
      </c>
      <c r="D9896" s="22" t="s">
        <v>1686</v>
      </c>
      <c r="E9896" s="22" t="s">
        <v>306</v>
      </c>
      <c r="F9896" s="22">
        <v>250</v>
      </c>
      <c r="G9896" s="23" t="s">
        <v>45923</v>
      </c>
    </row>
    <row r="9897" spans="1:7" x14ac:dyDescent="0.35">
      <c r="A9897" s="21" t="s">
        <v>48929</v>
      </c>
      <c r="B9897" s="22">
        <v>57906</v>
      </c>
      <c r="C9897" s="22" t="s">
        <v>74</v>
      </c>
      <c r="D9897" s="22" t="s">
        <v>1686</v>
      </c>
      <c r="E9897" s="22" t="s">
        <v>306</v>
      </c>
      <c r="F9897" s="22">
        <v>250</v>
      </c>
      <c r="G9897" s="23" t="s">
        <v>45923</v>
      </c>
    </row>
    <row r="9898" spans="1:7" x14ac:dyDescent="0.35">
      <c r="A9898" s="21" t="s">
        <v>48936</v>
      </c>
      <c r="B9898" s="22">
        <v>57920</v>
      </c>
      <c r="C9898" s="22" t="s">
        <v>74</v>
      </c>
      <c r="D9898" s="22" t="s">
        <v>1312</v>
      </c>
      <c r="E9898" s="22" t="s">
        <v>1211</v>
      </c>
      <c r="F9898" s="22">
        <v>300</v>
      </c>
      <c r="G9898" s="23" t="s">
        <v>45923</v>
      </c>
    </row>
    <row r="9899" spans="1:7" x14ac:dyDescent="0.35">
      <c r="A9899" s="21" t="s">
        <v>48937</v>
      </c>
      <c r="B9899" s="22">
        <v>57921</v>
      </c>
      <c r="C9899" s="22" t="s">
        <v>74</v>
      </c>
      <c r="D9899" s="22" t="s">
        <v>2704</v>
      </c>
      <c r="E9899" s="22" t="s">
        <v>306</v>
      </c>
      <c r="F9899" s="22">
        <v>22</v>
      </c>
      <c r="G9899" s="23" t="s">
        <v>45923</v>
      </c>
    </row>
    <row r="9900" spans="1:7" x14ac:dyDescent="0.35">
      <c r="A9900" s="21" t="s">
        <v>48938</v>
      </c>
      <c r="B9900" s="22">
        <v>57922</v>
      </c>
      <c r="C9900" s="22" t="s">
        <v>74</v>
      </c>
      <c r="D9900" s="22" t="s">
        <v>2704</v>
      </c>
      <c r="E9900" s="22" t="s">
        <v>1211</v>
      </c>
      <c r="F9900" s="22">
        <v>50</v>
      </c>
      <c r="G9900" s="23" t="s">
        <v>45923</v>
      </c>
    </row>
    <row r="9901" spans="1:7" x14ac:dyDescent="0.35">
      <c r="A9901" s="21" t="s">
        <v>48939</v>
      </c>
      <c r="B9901" s="22">
        <v>57923</v>
      </c>
      <c r="C9901" s="22" t="s">
        <v>74</v>
      </c>
      <c r="D9901" s="22" t="s">
        <v>2704</v>
      </c>
      <c r="E9901" s="22" t="s">
        <v>306</v>
      </c>
      <c r="F9901" s="22">
        <v>22</v>
      </c>
      <c r="G9901" s="23" t="s">
        <v>45923</v>
      </c>
    </row>
    <row r="9902" spans="1:7" x14ac:dyDescent="0.35">
      <c r="A9902" s="21" t="s">
        <v>48940</v>
      </c>
      <c r="B9902" s="22">
        <v>57924</v>
      </c>
      <c r="C9902" s="22" t="s">
        <v>74</v>
      </c>
      <c r="D9902" s="22" t="s">
        <v>2704</v>
      </c>
      <c r="E9902" s="22" t="s">
        <v>860</v>
      </c>
      <c r="F9902" s="22">
        <v>5</v>
      </c>
      <c r="G9902" s="23" t="s">
        <v>45923</v>
      </c>
    </row>
    <row r="9903" spans="1:7" x14ac:dyDescent="0.35">
      <c r="A9903" s="21" t="s">
        <v>48957</v>
      </c>
      <c r="B9903" s="22">
        <v>57957</v>
      </c>
      <c r="C9903" s="22" t="s">
        <v>74</v>
      </c>
      <c r="D9903" s="22" t="s">
        <v>2704</v>
      </c>
      <c r="E9903" s="22" t="s">
        <v>306</v>
      </c>
      <c r="F9903" s="22">
        <v>20</v>
      </c>
      <c r="G9903" s="23" t="s">
        <v>45923</v>
      </c>
    </row>
    <row r="9904" spans="1:7" x14ac:dyDescent="0.35">
      <c r="A9904" s="21" t="s">
        <v>48958</v>
      </c>
      <c r="B9904" s="22">
        <v>57958</v>
      </c>
      <c r="C9904" s="22" t="s">
        <v>74</v>
      </c>
      <c r="D9904" s="22" t="s">
        <v>2704</v>
      </c>
      <c r="E9904" s="22" t="s">
        <v>306</v>
      </c>
      <c r="F9904" s="22">
        <v>5</v>
      </c>
      <c r="G9904" s="23" t="s">
        <v>45923</v>
      </c>
    </row>
    <row r="9905" spans="1:7" x14ac:dyDescent="0.35">
      <c r="A9905" s="21" t="s">
        <v>48959</v>
      </c>
      <c r="B9905" s="22">
        <v>57961</v>
      </c>
      <c r="C9905" s="22" t="s">
        <v>74</v>
      </c>
      <c r="D9905" s="22" t="s">
        <v>2704</v>
      </c>
      <c r="E9905" s="22" t="s">
        <v>306</v>
      </c>
      <c r="F9905" s="22">
        <v>45</v>
      </c>
      <c r="G9905" s="23" t="s">
        <v>45923</v>
      </c>
    </row>
    <row r="9906" spans="1:7" x14ac:dyDescent="0.35">
      <c r="A9906" s="21" t="s">
        <v>49003</v>
      </c>
      <c r="B9906" s="22">
        <v>58087</v>
      </c>
      <c r="C9906" s="22" t="s">
        <v>49004</v>
      </c>
      <c r="D9906" s="22" t="s">
        <v>1312</v>
      </c>
      <c r="E9906" s="22" t="s">
        <v>989</v>
      </c>
      <c r="F9906" s="22">
        <v>50</v>
      </c>
      <c r="G9906" s="23" t="s">
        <v>45923</v>
      </c>
    </row>
    <row r="9907" spans="1:7" x14ac:dyDescent="0.35">
      <c r="A9907" s="21" t="s">
        <v>49022</v>
      </c>
      <c r="B9907" s="22">
        <v>58160</v>
      </c>
      <c r="C9907" s="22" t="s">
        <v>2206</v>
      </c>
      <c r="D9907" s="22" t="s">
        <v>1279</v>
      </c>
      <c r="E9907" s="22" t="s">
        <v>409</v>
      </c>
      <c r="F9907" s="22">
        <v>1.2</v>
      </c>
      <c r="G9907" s="23" t="s">
        <v>45923</v>
      </c>
    </row>
    <row r="9908" spans="1:7" x14ac:dyDescent="0.35">
      <c r="A9908" s="21" t="s">
        <v>49022</v>
      </c>
      <c r="B9908" s="22">
        <v>58160</v>
      </c>
      <c r="C9908" s="22" t="s">
        <v>2212</v>
      </c>
      <c r="D9908" s="22" t="s">
        <v>1279</v>
      </c>
      <c r="E9908" s="22" t="s">
        <v>409</v>
      </c>
      <c r="F9908" s="22">
        <v>2</v>
      </c>
      <c r="G9908" s="23" t="s">
        <v>45923</v>
      </c>
    </row>
    <row r="9909" spans="1:7" x14ac:dyDescent="0.35">
      <c r="A9909" s="21" t="s">
        <v>49048</v>
      </c>
      <c r="B9909" s="22">
        <v>58188</v>
      </c>
      <c r="C9909" s="22" t="s">
        <v>74</v>
      </c>
      <c r="D9909" s="22" t="s">
        <v>1686</v>
      </c>
      <c r="E9909" s="22" t="s">
        <v>306</v>
      </c>
      <c r="F9909" s="22">
        <v>250</v>
      </c>
      <c r="G9909" s="23" t="s">
        <v>45923</v>
      </c>
    </row>
    <row r="9910" spans="1:7" x14ac:dyDescent="0.35">
      <c r="A9910" s="21" t="s">
        <v>49049</v>
      </c>
      <c r="B9910" s="22">
        <v>58189</v>
      </c>
      <c r="C9910" s="22" t="s">
        <v>74</v>
      </c>
      <c r="D9910" s="22" t="s">
        <v>1686</v>
      </c>
      <c r="E9910" s="22" t="s">
        <v>306</v>
      </c>
      <c r="F9910" s="22">
        <v>250</v>
      </c>
      <c r="G9910" s="23" t="s">
        <v>45923</v>
      </c>
    </row>
    <row r="9911" spans="1:7" x14ac:dyDescent="0.35">
      <c r="A9911" s="21" t="s">
        <v>49051</v>
      </c>
      <c r="B9911" s="22">
        <v>58191</v>
      </c>
      <c r="C9911" s="22" t="s">
        <v>1287</v>
      </c>
      <c r="D9911" s="22" t="s">
        <v>1279</v>
      </c>
      <c r="E9911" s="22" t="s">
        <v>560</v>
      </c>
      <c r="F9911" s="22">
        <v>24</v>
      </c>
      <c r="G9911" s="23" t="s">
        <v>45923</v>
      </c>
    </row>
    <row r="9912" spans="1:7" x14ac:dyDescent="0.35">
      <c r="A9912" s="21" t="s">
        <v>49063</v>
      </c>
      <c r="B9912" s="22">
        <v>58211</v>
      </c>
      <c r="C9912" s="22" t="s">
        <v>10266</v>
      </c>
      <c r="D9912" s="22" t="s">
        <v>558</v>
      </c>
      <c r="E9912" s="22" t="s">
        <v>306</v>
      </c>
      <c r="F9912" s="22">
        <v>49</v>
      </c>
      <c r="G9912" s="23" t="s">
        <v>45923</v>
      </c>
    </row>
    <row r="9913" spans="1:7" x14ac:dyDescent="0.35">
      <c r="A9913" s="21" t="s">
        <v>20729</v>
      </c>
      <c r="B9913" s="22">
        <v>58256</v>
      </c>
      <c r="C9913" s="22" t="s">
        <v>71</v>
      </c>
      <c r="D9913" s="22" t="s">
        <v>2704</v>
      </c>
      <c r="E9913" s="22" t="s">
        <v>162</v>
      </c>
      <c r="F9913" s="22">
        <v>1</v>
      </c>
      <c r="G9913" s="23" t="s">
        <v>45923</v>
      </c>
    </row>
    <row r="9914" spans="1:7" x14ac:dyDescent="0.35">
      <c r="A9914" s="21" t="s">
        <v>20793</v>
      </c>
      <c r="B9914" s="22">
        <v>58284</v>
      </c>
      <c r="C9914" s="22" t="s">
        <v>10679</v>
      </c>
      <c r="D9914" s="22" t="s">
        <v>1279</v>
      </c>
      <c r="E9914" s="22" t="s">
        <v>162</v>
      </c>
      <c r="F9914" s="22">
        <v>40.200000000000003</v>
      </c>
      <c r="G9914" s="23" t="s">
        <v>45923</v>
      </c>
    </row>
    <row r="9915" spans="1:7" x14ac:dyDescent="0.35">
      <c r="A9915" s="21" t="s">
        <v>49089</v>
      </c>
      <c r="B9915" s="22">
        <v>58285</v>
      </c>
      <c r="C9915" s="22" t="s">
        <v>49090</v>
      </c>
      <c r="D9915" s="22" t="s">
        <v>2704</v>
      </c>
      <c r="E9915" s="22" t="s">
        <v>306</v>
      </c>
      <c r="F9915" s="22">
        <v>1.5</v>
      </c>
      <c r="G9915" s="23" t="s">
        <v>45923</v>
      </c>
    </row>
    <row r="9916" spans="1:7" x14ac:dyDescent="0.35">
      <c r="A9916" s="21" t="s">
        <v>49091</v>
      </c>
      <c r="B9916" s="22">
        <v>58286</v>
      </c>
      <c r="C9916" s="22" t="s">
        <v>49092</v>
      </c>
      <c r="D9916" s="22" t="s">
        <v>2704</v>
      </c>
      <c r="E9916" s="22" t="s">
        <v>306</v>
      </c>
      <c r="F9916" s="22">
        <v>1.5</v>
      </c>
      <c r="G9916" s="23" t="s">
        <v>45923</v>
      </c>
    </row>
    <row r="9917" spans="1:7" x14ac:dyDescent="0.35">
      <c r="A9917" s="21" t="s">
        <v>49093</v>
      </c>
      <c r="B9917" s="22">
        <v>58287</v>
      </c>
      <c r="C9917" s="22" t="s">
        <v>49094</v>
      </c>
      <c r="D9917" s="22" t="s">
        <v>2704</v>
      </c>
      <c r="E9917" s="22" t="s">
        <v>306</v>
      </c>
      <c r="F9917" s="22">
        <v>1.5</v>
      </c>
      <c r="G9917" s="23" t="s">
        <v>45923</v>
      </c>
    </row>
    <row r="9918" spans="1:7" x14ac:dyDescent="0.35">
      <c r="A9918" s="21" t="s">
        <v>49095</v>
      </c>
      <c r="B9918" s="22">
        <v>58288</v>
      </c>
      <c r="C9918" s="22" t="s">
        <v>49096</v>
      </c>
      <c r="D9918" s="22" t="s">
        <v>2704</v>
      </c>
      <c r="E9918" s="22" t="s">
        <v>306</v>
      </c>
      <c r="F9918" s="22">
        <v>1.5</v>
      </c>
      <c r="G9918" s="23" t="s">
        <v>45923</v>
      </c>
    </row>
    <row r="9919" spans="1:7" x14ac:dyDescent="0.35">
      <c r="A9919" s="21" t="s">
        <v>49097</v>
      </c>
      <c r="B9919" s="22">
        <v>58291</v>
      </c>
      <c r="C9919" s="22" t="s">
        <v>49098</v>
      </c>
      <c r="D9919" s="22" t="s">
        <v>2707</v>
      </c>
      <c r="E9919" s="22" t="s">
        <v>306</v>
      </c>
      <c r="F9919" s="22">
        <v>20</v>
      </c>
      <c r="G9919" s="23" t="s">
        <v>45923</v>
      </c>
    </row>
    <row r="9920" spans="1:7" x14ac:dyDescent="0.35">
      <c r="A9920" s="21" t="s">
        <v>49105</v>
      </c>
      <c r="B9920" s="22">
        <v>58396</v>
      </c>
      <c r="C9920" s="22" t="s">
        <v>49106</v>
      </c>
      <c r="D9920" s="22" t="s">
        <v>2181</v>
      </c>
      <c r="E9920" s="22" t="s">
        <v>860</v>
      </c>
      <c r="F9920" s="22">
        <v>652</v>
      </c>
      <c r="G9920" s="23" t="s">
        <v>45923</v>
      </c>
    </row>
    <row r="9921" spans="1:7" x14ac:dyDescent="0.35">
      <c r="A9921" s="21" t="s">
        <v>49109</v>
      </c>
      <c r="B9921" s="22">
        <v>58409</v>
      </c>
      <c r="C9921" s="22" t="s">
        <v>2360</v>
      </c>
      <c r="D9921" s="22" t="s">
        <v>2181</v>
      </c>
      <c r="E9921" s="22" t="s">
        <v>383</v>
      </c>
      <c r="F9921" s="22">
        <v>232</v>
      </c>
      <c r="G9921" s="23" t="s">
        <v>45923</v>
      </c>
    </row>
    <row r="9922" spans="1:7" x14ac:dyDescent="0.35">
      <c r="A9922" s="21" t="s">
        <v>49109</v>
      </c>
      <c r="B9922" s="22">
        <v>58409</v>
      </c>
      <c r="C9922" s="22" t="s">
        <v>2917</v>
      </c>
      <c r="D9922" s="22" t="s">
        <v>2181</v>
      </c>
      <c r="E9922" s="22" t="s">
        <v>383</v>
      </c>
      <c r="F9922" s="22">
        <v>108</v>
      </c>
      <c r="G9922" s="23" t="s">
        <v>45923</v>
      </c>
    </row>
    <row r="9923" spans="1:7" x14ac:dyDescent="0.35">
      <c r="A9923" s="21" t="s">
        <v>52648</v>
      </c>
      <c r="B9923" s="22">
        <v>58413</v>
      </c>
      <c r="C9923" s="22" t="s">
        <v>49110</v>
      </c>
      <c r="D9923" s="22" t="s">
        <v>1279</v>
      </c>
      <c r="E9923" s="22" t="s">
        <v>1211</v>
      </c>
      <c r="F9923" s="22">
        <v>98</v>
      </c>
      <c r="G9923" s="23" t="s">
        <v>45923</v>
      </c>
    </row>
    <row r="9924" spans="1:7" x14ac:dyDescent="0.35">
      <c r="A9924" s="21" t="s">
        <v>52648</v>
      </c>
      <c r="B9924" s="22">
        <v>58413</v>
      </c>
      <c r="C9924" s="22" t="s">
        <v>49111</v>
      </c>
      <c r="D9924" s="22" t="s">
        <v>1279</v>
      </c>
      <c r="E9924" s="22" t="s">
        <v>1211</v>
      </c>
      <c r="F9924" s="22">
        <v>98</v>
      </c>
      <c r="G9924" s="23" t="s">
        <v>45923</v>
      </c>
    </row>
    <row r="9925" spans="1:7" x14ac:dyDescent="0.35">
      <c r="A9925" s="21" t="s">
        <v>52648</v>
      </c>
      <c r="B9925" s="22">
        <v>58413</v>
      </c>
      <c r="C9925" s="22" t="s">
        <v>49112</v>
      </c>
      <c r="D9925" s="22" t="s">
        <v>1279</v>
      </c>
      <c r="E9925" s="22" t="s">
        <v>1211</v>
      </c>
      <c r="F9925" s="22">
        <v>226</v>
      </c>
      <c r="G9925" s="23" t="s">
        <v>45923</v>
      </c>
    </row>
    <row r="9926" spans="1:7" x14ac:dyDescent="0.35">
      <c r="A9926" s="21" t="s">
        <v>52648</v>
      </c>
      <c r="B9926" s="22">
        <v>58413</v>
      </c>
      <c r="C9926" s="22" t="s">
        <v>49113</v>
      </c>
      <c r="D9926" s="22" t="s">
        <v>1279</v>
      </c>
      <c r="E9926" s="22" t="s">
        <v>1211</v>
      </c>
      <c r="F9926" s="22">
        <v>226</v>
      </c>
      <c r="G9926" s="23" t="s">
        <v>45923</v>
      </c>
    </row>
    <row r="9927" spans="1:7" x14ac:dyDescent="0.35">
      <c r="A9927" s="21" t="s">
        <v>52648</v>
      </c>
      <c r="B9927" s="22">
        <v>58413</v>
      </c>
      <c r="C9927" s="22" t="s">
        <v>49114</v>
      </c>
      <c r="D9927" s="22" t="s">
        <v>1279</v>
      </c>
      <c r="E9927" s="22" t="s">
        <v>1211</v>
      </c>
      <c r="F9927" s="22">
        <v>226</v>
      </c>
      <c r="G9927" s="23" t="s">
        <v>45923</v>
      </c>
    </row>
    <row r="9928" spans="1:7" x14ac:dyDescent="0.35">
      <c r="A9928" s="21" t="s">
        <v>52648</v>
      </c>
      <c r="B9928" s="22">
        <v>58413</v>
      </c>
      <c r="C9928" s="22" t="s">
        <v>49115</v>
      </c>
      <c r="D9928" s="22" t="s">
        <v>1279</v>
      </c>
      <c r="E9928" s="22" t="s">
        <v>1211</v>
      </c>
      <c r="F9928" s="22">
        <v>226</v>
      </c>
      <c r="G9928" s="23" t="s">
        <v>45923</v>
      </c>
    </row>
    <row r="9929" spans="1:7" x14ac:dyDescent="0.35">
      <c r="A9929" s="21" t="s">
        <v>52648</v>
      </c>
      <c r="B9929" s="22">
        <v>58413</v>
      </c>
      <c r="C9929" s="22" t="s">
        <v>49116</v>
      </c>
      <c r="D9929" s="22" t="s">
        <v>1279</v>
      </c>
      <c r="E9929" s="22" t="s">
        <v>1211</v>
      </c>
      <c r="F9929" s="22">
        <v>226</v>
      </c>
      <c r="G9929" s="23" t="s">
        <v>45923</v>
      </c>
    </row>
    <row r="9930" spans="1:7" x14ac:dyDescent="0.35">
      <c r="A9930" s="21" t="s">
        <v>52648</v>
      </c>
      <c r="B9930" s="22">
        <v>58413</v>
      </c>
      <c r="C9930" s="22" t="s">
        <v>49117</v>
      </c>
      <c r="D9930" s="22" t="s">
        <v>1279</v>
      </c>
      <c r="E9930" s="22" t="s">
        <v>1211</v>
      </c>
      <c r="F9930" s="22">
        <v>226</v>
      </c>
      <c r="G9930" s="23" t="s">
        <v>45923</v>
      </c>
    </row>
    <row r="9931" spans="1:7" x14ac:dyDescent="0.35">
      <c r="A9931" s="21" t="s">
        <v>52648</v>
      </c>
      <c r="B9931" s="22">
        <v>58413</v>
      </c>
      <c r="C9931" s="22" t="s">
        <v>49118</v>
      </c>
      <c r="D9931" s="22" t="s">
        <v>1279</v>
      </c>
      <c r="E9931" s="22" t="s">
        <v>1211</v>
      </c>
      <c r="F9931" s="22">
        <v>91</v>
      </c>
      <c r="G9931" s="23" t="s">
        <v>45923</v>
      </c>
    </row>
    <row r="9932" spans="1:7" x14ac:dyDescent="0.35">
      <c r="A9932" s="21" t="s">
        <v>49170</v>
      </c>
      <c r="B9932" s="22">
        <v>58637</v>
      </c>
      <c r="C9932" s="22" t="s">
        <v>49171</v>
      </c>
      <c r="D9932" s="22" t="s">
        <v>2704</v>
      </c>
      <c r="E9932" s="22" t="s">
        <v>327</v>
      </c>
      <c r="F9932" s="22">
        <v>20</v>
      </c>
      <c r="G9932" s="23" t="s">
        <v>45923</v>
      </c>
    </row>
    <row r="9933" spans="1:7" x14ac:dyDescent="0.35">
      <c r="A9933" s="21" t="s">
        <v>49202</v>
      </c>
      <c r="B9933" s="22">
        <v>58693</v>
      </c>
      <c r="C9933" s="22" t="s">
        <v>74</v>
      </c>
      <c r="D9933" s="22" t="s">
        <v>1312</v>
      </c>
      <c r="E9933" s="22" t="s">
        <v>1473</v>
      </c>
      <c r="F9933" s="22">
        <v>95</v>
      </c>
      <c r="G9933" s="23" t="s">
        <v>45923</v>
      </c>
    </row>
    <row r="9934" spans="1:7" x14ac:dyDescent="0.35">
      <c r="A9934" s="21" t="s">
        <v>49203</v>
      </c>
      <c r="B9934" s="22">
        <v>58705</v>
      </c>
      <c r="C9934" s="22" t="s">
        <v>15313</v>
      </c>
      <c r="D9934" s="22" t="s">
        <v>2704</v>
      </c>
      <c r="E9934" s="22" t="s">
        <v>45773</v>
      </c>
      <c r="F9934" s="22">
        <v>5</v>
      </c>
      <c r="G9934" s="23" t="s">
        <v>45923</v>
      </c>
    </row>
    <row r="9935" spans="1:7" x14ac:dyDescent="0.35">
      <c r="A9935" s="21" t="s">
        <v>21909</v>
      </c>
      <c r="B9935" s="22">
        <v>58714</v>
      </c>
      <c r="C9935" s="22" t="s">
        <v>74</v>
      </c>
      <c r="D9935" s="22" t="s">
        <v>1279</v>
      </c>
      <c r="E9935" s="22" t="s">
        <v>383</v>
      </c>
      <c r="F9935" s="22">
        <v>6.8</v>
      </c>
      <c r="G9935" s="23" t="s">
        <v>45923</v>
      </c>
    </row>
    <row r="9936" spans="1:7" x14ac:dyDescent="0.35">
      <c r="A9936" s="21" t="s">
        <v>21909</v>
      </c>
      <c r="B9936" s="22">
        <v>58714</v>
      </c>
      <c r="C9936" s="22" t="s">
        <v>53</v>
      </c>
      <c r="D9936" s="22" t="s">
        <v>1279</v>
      </c>
      <c r="E9936" s="22" t="s">
        <v>383</v>
      </c>
      <c r="F9936" s="22">
        <v>6.8</v>
      </c>
      <c r="G9936" s="23" t="s">
        <v>45923</v>
      </c>
    </row>
    <row r="9937" spans="1:7" x14ac:dyDescent="0.35">
      <c r="A9937" s="21" t="s">
        <v>21909</v>
      </c>
      <c r="B9937" s="22">
        <v>58714</v>
      </c>
      <c r="C9937" s="22" t="s">
        <v>69</v>
      </c>
      <c r="D9937" s="22" t="s">
        <v>1279</v>
      </c>
      <c r="E9937" s="22" t="s">
        <v>383</v>
      </c>
      <c r="F9937" s="22">
        <v>6.8</v>
      </c>
      <c r="G9937" s="23" t="s">
        <v>45923</v>
      </c>
    </row>
    <row r="9938" spans="1:7" x14ac:dyDescent="0.35">
      <c r="A9938" s="21" t="s">
        <v>49204</v>
      </c>
      <c r="B9938" s="22">
        <v>58723</v>
      </c>
      <c r="C9938" s="22" t="s">
        <v>15313</v>
      </c>
      <c r="D9938" s="22" t="s">
        <v>2704</v>
      </c>
      <c r="E9938" s="22" t="s">
        <v>363</v>
      </c>
      <c r="F9938" s="22">
        <v>4</v>
      </c>
      <c r="G9938" s="23" t="s">
        <v>45923</v>
      </c>
    </row>
    <row r="9939" spans="1:7" x14ac:dyDescent="0.35">
      <c r="A9939" s="21" t="s">
        <v>49205</v>
      </c>
      <c r="B9939" s="22">
        <v>58724</v>
      </c>
      <c r="C9939" s="22" t="s">
        <v>15313</v>
      </c>
      <c r="D9939" s="22" t="s">
        <v>2704</v>
      </c>
      <c r="E9939" s="22" t="s">
        <v>363</v>
      </c>
      <c r="F9939" s="22">
        <v>5</v>
      </c>
      <c r="G9939" s="23" t="s">
        <v>45923</v>
      </c>
    </row>
    <row r="9940" spans="1:7" x14ac:dyDescent="0.35">
      <c r="A9940" s="21" t="s">
        <v>49206</v>
      </c>
      <c r="B9940" s="22">
        <v>58727</v>
      </c>
      <c r="C9940" s="22" t="s">
        <v>15313</v>
      </c>
      <c r="D9940" s="22" t="s">
        <v>2704</v>
      </c>
      <c r="E9940" s="22" t="s">
        <v>363</v>
      </c>
      <c r="F9940" s="22">
        <v>5</v>
      </c>
      <c r="G9940" s="23" t="s">
        <v>45923</v>
      </c>
    </row>
    <row r="9941" spans="1:7" x14ac:dyDescent="0.35">
      <c r="A9941" s="21" t="s">
        <v>49207</v>
      </c>
      <c r="B9941" s="22">
        <v>58728</v>
      </c>
      <c r="C9941" s="22" t="s">
        <v>15313</v>
      </c>
      <c r="D9941" s="22" t="s">
        <v>2704</v>
      </c>
      <c r="E9941" s="22" t="s">
        <v>363</v>
      </c>
      <c r="F9941" s="22">
        <v>5</v>
      </c>
      <c r="G9941" s="23" t="s">
        <v>45923</v>
      </c>
    </row>
    <row r="9942" spans="1:7" x14ac:dyDescent="0.35">
      <c r="A9942" s="21" t="s">
        <v>49208</v>
      </c>
      <c r="B9942" s="22">
        <v>58729</v>
      </c>
      <c r="C9942" s="22" t="s">
        <v>15313</v>
      </c>
      <c r="D9942" s="22" t="s">
        <v>2704</v>
      </c>
      <c r="E9942" s="22" t="s">
        <v>363</v>
      </c>
      <c r="F9942" s="22">
        <v>4</v>
      </c>
      <c r="G9942" s="23" t="s">
        <v>45923</v>
      </c>
    </row>
    <row r="9943" spans="1:7" x14ac:dyDescent="0.35">
      <c r="A9943" s="21" t="s">
        <v>49209</v>
      </c>
      <c r="B9943" s="22">
        <v>58733</v>
      </c>
      <c r="C9943" s="22" t="s">
        <v>15313</v>
      </c>
      <c r="D9943" s="22" t="s">
        <v>2704</v>
      </c>
      <c r="E9943" s="22" t="s">
        <v>363</v>
      </c>
      <c r="F9943" s="22">
        <v>2</v>
      </c>
      <c r="G9943" s="23" t="s">
        <v>45923</v>
      </c>
    </row>
    <row r="9944" spans="1:7" x14ac:dyDescent="0.35">
      <c r="A9944" s="21" t="s">
        <v>49210</v>
      </c>
      <c r="B9944" s="22">
        <v>58734</v>
      </c>
      <c r="C9944" s="22" t="s">
        <v>15313</v>
      </c>
      <c r="D9944" s="22" t="s">
        <v>2704</v>
      </c>
      <c r="E9944" s="22" t="s">
        <v>363</v>
      </c>
      <c r="F9944" s="22">
        <v>5</v>
      </c>
      <c r="G9944" s="23" t="s">
        <v>45923</v>
      </c>
    </row>
    <row r="9945" spans="1:7" x14ac:dyDescent="0.35">
      <c r="A9945" s="21" t="s">
        <v>49211</v>
      </c>
      <c r="B9945" s="22">
        <v>58736</v>
      </c>
      <c r="C9945" s="22" t="s">
        <v>15313</v>
      </c>
      <c r="D9945" s="22" t="s">
        <v>2704</v>
      </c>
      <c r="E9945" s="22" t="s">
        <v>363</v>
      </c>
      <c r="F9945" s="22">
        <v>3</v>
      </c>
      <c r="G9945" s="23" t="s">
        <v>45923</v>
      </c>
    </row>
    <row r="9946" spans="1:7" x14ac:dyDescent="0.35">
      <c r="A9946" s="21" t="s">
        <v>49212</v>
      </c>
      <c r="B9946" s="22">
        <v>58737</v>
      </c>
      <c r="C9946" s="22" t="s">
        <v>15313</v>
      </c>
      <c r="D9946" s="22" t="s">
        <v>2704</v>
      </c>
      <c r="E9946" s="22" t="s">
        <v>363</v>
      </c>
      <c r="F9946" s="22">
        <v>4</v>
      </c>
      <c r="G9946" s="23" t="s">
        <v>45923</v>
      </c>
    </row>
    <row r="9947" spans="1:7" x14ac:dyDescent="0.35">
      <c r="A9947" s="21" t="s">
        <v>49213</v>
      </c>
      <c r="B9947" s="22">
        <v>58738</v>
      </c>
      <c r="C9947" s="22" t="s">
        <v>15313</v>
      </c>
      <c r="D9947" s="22" t="s">
        <v>2704</v>
      </c>
      <c r="E9947" s="22" t="s">
        <v>363</v>
      </c>
      <c r="F9947" s="22">
        <v>4.5</v>
      </c>
      <c r="G9947" s="23" t="s">
        <v>45923</v>
      </c>
    </row>
    <row r="9948" spans="1:7" x14ac:dyDescent="0.35">
      <c r="A9948" s="21" t="s">
        <v>49214</v>
      </c>
      <c r="B9948" s="22">
        <v>58743</v>
      </c>
      <c r="C9948" s="22" t="s">
        <v>15313</v>
      </c>
      <c r="D9948" s="22" t="s">
        <v>2704</v>
      </c>
      <c r="E9948" s="22" t="s">
        <v>363</v>
      </c>
      <c r="F9948" s="22">
        <v>5</v>
      </c>
      <c r="G9948" s="23" t="s">
        <v>45923</v>
      </c>
    </row>
    <row r="9949" spans="1:7" x14ac:dyDescent="0.35">
      <c r="A9949" s="21" t="s">
        <v>49215</v>
      </c>
      <c r="B9949" s="22">
        <v>58744</v>
      </c>
      <c r="C9949" s="22" t="s">
        <v>15313</v>
      </c>
      <c r="D9949" s="22" t="s">
        <v>2704</v>
      </c>
      <c r="E9949" s="22" t="s">
        <v>363</v>
      </c>
      <c r="F9949" s="22">
        <v>3</v>
      </c>
      <c r="G9949" s="23" t="s">
        <v>45923</v>
      </c>
    </row>
    <row r="9950" spans="1:7" x14ac:dyDescent="0.35">
      <c r="A9950" s="21" t="s">
        <v>49216</v>
      </c>
      <c r="B9950" s="22">
        <v>58764</v>
      </c>
      <c r="C9950" s="22" t="s">
        <v>17520</v>
      </c>
      <c r="D9950" s="22" t="s">
        <v>1312</v>
      </c>
      <c r="E9950" s="22" t="s">
        <v>560</v>
      </c>
      <c r="F9950" s="22">
        <v>80</v>
      </c>
      <c r="G9950" s="23" t="s">
        <v>45923</v>
      </c>
    </row>
    <row r="9951" spans="1:7" x14ac:dyDescent="0.35">
      <c r="A9951" s="21" t="s">
        <v>22014</v>
      </c>
      <c r="B9951" s="22">
        <v>58766</v>
      </c>
      <c r="C9951" s="22" t="s">
        <v>53</v>
      </c>
      <c r="D9951" s="22" t="s">
        <v>1312</v>
      </c>
      <c r="E9951" s="22" t="s">
        <v>249</v>
      </c>
      <c r="F9951" s="22">
        <v>125</v>
      </c>
      <c r="G9951" s="23" t="s">
        <v>45923</v>
      </c>
    </row>
    <row r="9952" spans="1:7" x14ac:dyDescent="0.35">
      <c r="A9952" s="21" t="s">
        <v>22014</v>
      </c>
      <c r="B9952" s="22">
        <v>58766</v>
      </c>
      <c r="C9952" s="22" t="s">
        <v>69</v>
      </c>
      <c r="D9952" s="22" t="s">
        <v>1312</v>
      </c>
      <c r="E9952" s="22" t="s">
        <v>249</v>
      </c>
      <c r="F9952" s="22">
        <v>61.1</v>
      </c>
      <c r="G9952" s="23" t="s">
        <v>45923</v>
      </c>
    </row>
    <row r="9953" spans="1:7" x14ac:dyDescent="0.35">
      <c r="A9953" s="21" t="s">
        <v>22016</v>
      </c>
      <c r="B9953" s="22">
        <v>58767</v>
      </c>
      <c r="C9953" s="22" t="s">
        <v>53</v>
      </c>
      <c r="D9953" s="22" t="s">
        <v>1312</v>
      </c>
      <c r="E9953" s="22" t="s">
        <v>1101</v>
      </c>
      <c r="F9953" s="22">
        <v>70.3</v>
      </c>
      <c r="G9953" s="23" t="s">
        <v>45923</v>
      </c>
    </row>
    <row r="9954" spans="1:7" x14ac:dyDescent="0.35">
      <c r="A9954" s="21" t="s">
        <v>22016</v>
      </c>
      <c r="B9954" s="22">
        <v>58767</v>
      </c>
      <c r="C9954" s="22" t="s">
        <v>69</v>
      </c>
      <c r="D9954" s="22" t="s">
        <v>1312</v>
      </c>
      <c r="E9954" s="22" t="s">
        <v>1101</v>
      </c>
      <c r="F9954" s="22">
        <v>105.5</v>
      </c>
      <c r="G9954" s="23" t="s">
        <v>45923</v>
      </c>
    </row>
    <row r="9955" spans="1:7" x14ac:dyDescent="0.35">
      <c r="A9955" s="21" t="s">
        <v>49217</v>
      </c>
      <c r="B9955" s="22">
        <v>58776</v>
      </c>
      <c r="C9955" s="22" t="s">
        <v>74</v>
      </c>
      <c r="D9955" s="22" t="s">
        <v>1312</v>
      </c>
      <c r="E9955" s="22" t="s">
        <v>484</v>
      </c>
      <c r="F9955" s="22">
        <v>99</v>
      </c>
      <c r="G9955" s="23" t="s">
        <v>45923</v>
      </c>
    </row>
    <row r="9956" spans="1:7" x14ac:dyDescent="0.35">
      <c r="A9956" s="21" t="s">
        <v>49218</v>
      </c>
      <c r="B9956" s="22">
        <v>58778</v>
      </c>
      <c r="C9956" s="22" t="s">
        <v>74</v>
      </c>
      <c r="D9956" s="22" t="s">
        <v>1312</v>
      </c>
      <c r="E9956" s="22" t="s">
        <v>1182</v>
      </c>
      <c r="F9956" s="22">
        <v>127.5</v>
      </c>
      <c r="G9956" s="23" t="s">
        <v>45923</v>
      </c>
    </row>
    <row r="9957" spans="1:7" x14ac:dyDescent="0.35">
      <c r="A9957" s="21" t="s">
        <v>49219</v>
      </c>
      <c r="B9957" s="22">
        <v>58779</v>
      </c>
      <c r="C9957" s="22" t="s">
        <v>74</v>
      </c>
      <c r="D9957" s="22" t="s">
        <v>1312</v>
      </c>
      <c r="E9957" s="22" t="s">
        <v>185</v>
      </c>
      <c r="F9957" s="22">
        <v>72.5</v>
      </c>
      <c r="G9957" s="23" t="s">
        <v>45923</v>
      </c>
    </row>
    <row r="9958" spans="1:7" x14ac:dyDescent="0.35">
      <c r="A9958" s="21" t="s">
        <v>49220</v>
      </c>
      <c r="B9958" s="22">
        <v>58781</v>
      </c>
      <c r="C9958" s="22" t="s">
        <v>15313</v>
      </c>
      <c r="D9958" s="22" t="s">
        <v>2704</v>
      </c>
      <c r="E9958" s="22" t="s">
        <v>363</v>
      </c>
      <c r="F9958" s="22">
        <v>5</v>
      </c>
      <c r="G9958" s="23" t="s">
        <v>45923</v>
      </c>
    </row>
    <row r="9959" spans="1:7" x14ac:dyDescent="0.35">
      <c r="A9959" s="21" t="s">
        <v>49221</v>
      </c>
      <c r="B9959" s="22">
        <v>58800</v>
      </c>
      <c r="C9959" s="22" t="s">
        <v>74</v>
      </c>
      <c r="D9959" s="22" t="s">
        <v>1279</v>
      </c>
      <c r="E9959" s="22" t="s">
        <v>383</v>
      </c>
      <c r="F9959" s="22">
        <v>6.8</v>
      </c>
      <c r="G9959" s="23" t="s">
        <v>45923</v>
      </c>
    </row>
    <row r="9960" spans="1:7" x14ac:dyDescent="0.35">
      <c r="A9960" s="21" t="s">
        <v>49221</v>
      </c>
      <c r="B9960" s="22">
        <v>58800</v>
      </c>
      <c r="C9960" s="22" t="s">
        <v>53</v>
      </c>
      <c r="D9960" s="22" t="s">
        <v>1279</v>
      </c>
      <c r="E9960" s="22" t="s">
        <v>383</v>
      </c>
      <c r="F9960" s="22">
        <v>6.8</v>
      </c>
      <c r="G9960" s="23" t="s">
        <v>45923</v>
      </c>
    </row>
    <row r="9961" spans="1:7" x14ac:dyDescent="0.35">
      <c r="A9961" s="21" t="s">
        <v>49221</v>
      </c>
      <c r="B9961" s="22">
        <v>58800</v>
      </c>
      <c r="C9961" s="22" t="s">
        <v>69</v>
      </c>
      <c r="D9961" s="22" t="s">
        <v>1279</v>
      </c>
      <c r="E9961" s="22" t="s">
        <v>383</v>
      </c>
      <c r="F9961" s="22">
        <v>6.8</v>
      </c>
      <c r="G9961" s="23" t="s">
        <v>45923</v>
      </c>
    </row>
    <row r="9962" spans="1:7" x14ac:dyDescent="0.35">
      <c r="A9962" s="21" t="s">
        <v>49221</v>
      </c>
      <c r="B9962" s="22">
        <v>58800</v>
      </c>
      <c r="C9962" s="22" t="s">
        <v>2188</v>
      </c>
      <c r="D9962" s="22" t="s">
        <v>1279</v>
      </c>
      <c r="E9962" s="22" t="s">
        <v>383</v>
      </c>
      <c r="F9962" s="22">
        <v>4.2</v>
      </c>
      <c r="G9962" s="23" t="s">
        <v>45923</v>
      </c>
    </row>
    <row r="9963" spans="1:7" x14ac:dyDescent="0.35">
      <c r="A9963" s="21" t="s">
        <v>49221</v>
      </c>
      <c r="B9963" s="22">
        <v>58800</v>
      </c>
      <c r="C9963" s="22" t="s">
        <v>2170</v>
      </c>
      <c r="D9963" s="22" t="s">
        <v>1279</v>
      </c>
      <c r="E9963" s="22" t="s">
        <v>383</v>
      </c>
      <c r="F9963" s="22">
        <v>4.2</v>
      </c>
      <c r="G9963" s="23" t="s">
        <v>45923</v>
      </c>
    </row>
    <row r="9964" spans="1:7" x14ac:dyDescent="0.35">
      <c r="A9964" s="21" t="s">
        <v>49221</v>
      </c>
      <c r="B9964" s="22">
        <v>58800</v>
      </c>
      <c r="C9964" s="22" t="s">
        <v>2206</v>
      </c>
      <c r="D9964" s="22" t="s">
        <v>1279</v>
      </c>
      <c r="E9964" s="22" t="s">
        <v>383</v>
      </c>
      <c r="F9964" s="22">
        <v>4.2</v>
      </c>
      <c r="G9964" s="23" t="s">
        <v>45923</v>
      </c>
    </row>
    <row r="9965" spans="1:7" x14ac:dyDescent="0.35">
      <c r="A9965" s="21" t="s">
        <v>49221</v>
      </c>
      <c r="B9965" s="22">
        <v>58800</v>
      </c>
      <c r="C9965" s="22" t="s">
        <v>2208</v>
      </c>
      <c r="D9965" s="22" t="s">
        <v>1279</v>
      </c>
      <c r="E9965" s="22" t="s">
        <v>383</v>
      </c>
      <c r="F9965" s="22">
        <v>4.2</v>
      </c>
      <c r="G9965" s="23" t="s">
        <v>45923</v>
      </c>
    </row>
    <row r="9966" spans="1:7" x14ac:dyDescent="0.35">
      <c r="A9966" s="21" t="s">
        <v>49221</v>
      </c>
      <c r="B9966" s="22">
        <v>58800</v>
      </c>
      <c r="C9966" s="22" t="s">
        <v>2210</v>
      </c>
      <c r="D9966" s="22" t="s">
        <v>1279</v>
      </c>
      <c r="E9966" s="22" t="s">
        <v>383</v>
      </c>
      <c r="F9966" s="22">
        <v>4.2</v>
      </c>
      <c r="G9966" s="23" t="s">
        <v>45923</v>
      </c>
    </row>
    <row r="9967" spans="1:7" x14ac:dyDescent="0.35">
      <c r="A9967" s="21" t="s">
        <v>49222</v>
      </c>
      <c r="B9967" s="22">
        <v>58804</v>
      </c>
      <c r="C9967" s="22" t="s">
        <v>22096</v>
      </c>
      <c r="D9967" s="22" t="s">
        <v>2704</v>
      </c>
      <c r="E9967" s="22" t="s">
        <v>363</v>
      </c>
      <c r="F9967" s="22">
        <v>0.3</v>
      </c>
      <c r="G9967" s="23" t="s">
        <v>45923</v>
      </c>
    </row>
    <row r="9968" spans="1:7" x14ac:dyDescent="0.35">
      <c r="A9968" s="21" t="s">
        <v>49222</v>
      </c>
      <c r="B9968" s="22">
        <v>58804</v>
      </c>
      <c r="C9968" s="22" t="s">
        <v>22098</v>
      </c>
      <c r="D9968" s="22" t="s">
        <v>2704</v>
      </c>
      <c r="E9968" s="22" t="s">
        <v>363</v>
      </c>
      <c r="F9968" s="22">
        <v>0.3</v>
      </c>
      <c r="G9968" s="23" t="s">
        <v>45923</v>
      </c>
    </row>
    <row r="9969" spans="1:7" x14ac:dyDescent="0.35">
      <c r="A9969" s="21" t="s">
        <v>49222</v>
      </c>
      <c r="B9969" s="22">
        <v>58804</v>
      </c>
      <c r="C9969" s="22" t="s">
        <v>20582</v>
      </c>
      <c r="D9969" s="22" t="s">
        <v>2704</v>
      </c>
      <c r="E9969" s="22" t="s">
        <v>363</v>
      </c>
      <c r="F9969" s="22">
        <v>0.3</v>
      </c>
      <c r="G9969" s="23" t="s">
        <v>45923</v>
      </c>
    </row>
    <row r="9970" spans="1:7" x14ac:dyDescent="0.35">
      <c r="A9970" s="21" t="s">
        <v>49222</v>
      </c>
      <c r="B9970" s="22">
        <v>58804</v>
      </c>
      <c r="C9970" s="22" t="s">
        <v>20622</v>
      </c>
      <c r="D9970" s="22" t="s">
        <v>2704</v>
      </c>
      <c r="E9970" s="22" t="s">
        <v>363</v>
      </c>
      <c r="F9970" s="22">
        <v>0.3</v>
      </c>
      <c r="G9970" s="23" t="s">
        <v>45923</v>
      </c>
    </row>
    <row r="9971" spans="1:7" x14ac:dyDescent="0.35">
      <c r="A9971" s="21" t="s">
        <v>49222</v>
      </c>
      <c r="B9971" s="22">
        <v>58804</v>
      </c>
      <c r="C9971" s="22" t="s">
        <v>22116</v>
      </c>
      <c r="D9971" s="22" t="s">
        <v>2704</v>
      </c>
      <c r="E9971" s="22" t="s">
        <v>363</v>
      </c>
      <c r="F9971" s="22">
        <v>0.3</v>
      </c>
      <c r="G9971" s="23" t="s">
        <v>45923</v>
      </c>
    </row>
    <row r="9972" spans="1:7" x14ac:dyDescent="0.35">
      <c r="A9972" s="21" t="s">
        <v>49222</v>
      </c>
      <c r="B9972" s="22">
        <v>58804</v>
      </c>
      <c r="C9972" s="22" t="s">
        <v>22118</v>
      </c>
      <c r="D9972" s="22" t="s">
        <v>2704</v>
      </c>
      <c r="E9972" s="22" t="s">
        <v>363</v>
      </c>
      <c r="F9972" s="22">
        <v>0.3</v>
      </c>
      <c r="G9972" s="23" t="s">
        <v>45923</v>
      </c>
    </row>
    <row r="9973" spans="1:7" x14ac:dyDescent="0.35">
      <c r="A9973" s="21" t="s">
        <v>49222</v>
      </c>
      <c r="B9973" s="22">
        <v>58804</v>
      </c>
      <c r="C9973" s="22" t="s">
        <v>22120</v>
      </c>
      <c r="D9973" s="22" t="s">
        <v>2704</v>
      </c>
      <c r="E9973" s="22" t="s">
        <v>363</v>
      </c>
      <c r="F9973" s="22">
        <v>0.3</v>
      </c>
      <c r="G9973" s="23" t="s">
        <v>45923</v>
      </c>
    </row>
    <row r="9974" spans="1:7" x14ac:dyDescent="0.35">
      <c r="A9974" s="21" t="s">
        <v>49222</v>
      </c>
      <c r="B9974" s="22">
        <v>58804</v>
      </c>
      <c r="C9974" s="22" t="s">
        <v>22122</v>
      </c>
      <c r="D9974" s="22" t="s">
        <v>2704</v>
      </c>
      <c r="E9974" s="22" t="s">
        <v>363</v>
      </c>
      <c r="F9974" s="22">
        <v>0.3</v>
      </c>
      <c r="G9974" s="23" t="s">
        <v>45923</v>
      </c>
    </row>
    <row r="9975" spans="1:7" x14ac:dyDescent="0.35">
      <c r="A9975" s="21" t="s">
        <v>22149</v>
      </c>
      <c r="B9975" s="22">
        <v>58813</v>
      </c>
      <c r="C9975" s="22" t="s">
        <v>2188</v>
      </c>
      <c r="D9975" s="22" t="s">
        <v>1279</v>
      </c>
      <c r="E9975" s="22" t="s">
        <v>383</v>
      </c>
      <c r="F9975" s="22">
        <v>4.2</v>
      </c>
      <c r="G9975" s="23" t="s">
        <v>45923</v>
      </c>
    </row>
    <row r="9976" spans="1:7" x14ac:dyDescent="0.35">
      <c r="A9976" s="21" t="s">
        <v>22149</v>
      </c>
      <c r="B9976" s="22">
        <v>58813</v>
      </c>
      <c r="C9976" s="22" t="s">
        <v>2170</v>
      </c>
      <c r="D9976" s="22" t="s">
        <v>1279</v>
      </c>
      <c r="E9976" s="22" t="s">
        <v>383</v>
      </c>
      <c r="F9976" s="22">
        <v>4.2</v>
      </c>
      <c r="G9976" s="23" t="s">
        <v>45923</v>
      </c>
    </row>
    <row r="9977" spans="1:7" x14ac:dyDescent="0.35">
      <c r="A9977" s="21" t="s">
        <v>22149</v>
      </c>
      <c r="B9977" s="22">
        <v>58813</v>
      </c>
      <c r="C9977" s="22" t="s">
        <v>2206</v>
      </c>
      <c r="D9977" s="22" t="s">
        <v>1279</v>
      </c>
      <c r="E9977" s="22" t="s">
        <v>383</v>
      </c>
      <c r="F9977" s="22">
        <v>4.2</v>
      </c>
      <c r="G9977" s="23" t="s">
        <v>45923</v>
      </c>
    </row>
    <row r="9978" spans="1:7" x14ac:dyDescent="0.35">
      <c r="A9978" s="21" t="s">
        <v>22149</v>
      </c>
      <c r="B9978" s="22">
        <v>58813</v>
      </c>
      <c r="C9978" s="22" t="s">
        <v>2208</v>
      </c>
      <c r="D9978" s="22" t="s">
        <v>1279</v>
      </c>
      <c r="E9978" s="22" t="s">
        <v>383</v>
      </c>
      <c r="F9978" s="22">
        <v>4.2</v>
      </c>
      <c r="G9978" s="23" t="s">
        <v>45923</v>
      </c>
    </row>
    <row r="9979" spans="1:7" x14ac:dyDescent="0.35">
      <c r="A9979" s="21" t="s">
        <v>22149</v>
      </c>
      <c r="B9979" s="22">
        <v>58813</v>
      </c>
      <c r="C9979" s="22" t="s">
        <v>2210</v>
      </c>
      <c r="D9979" s="22" t="s">
        <v>1279</v>
      </c>
      <c r="E9979" s="22" t="s">
        <v>383</v>
      </c>
      <c r="F9979" s="22">
        <v>4.2</v>
      </c>
      <c r="G9979" s="23" t="s">
        <v>45923</v>
      </c>
    </row>
    <row r="9980" spans="1:7" x14ac:dyDescent="0.35">
      <c r="A9980" s="21" t="s">
        <v>49223</v>
      </c>
      <c r="B9980" s="22">
        <v>58816</v>
      </c>
      <c r="C9980" s="22" t="s">
        <v>74</v>
      </c>
      <c r="D9980" s="22" t="s">
        <v>1279</v>
      </c>
      <c r="E9980" s="22" t="s">
        <v>383</v>
      </c>
      <c r="F9980" s="22">
        <v>6.8</v>
      </c>
      <c r="G9980" s="23" t="s">
        <v>45923</v>
      </c>
    </row>
    <row r="9981" spans="1:7" x14ac:dyDescent="0.35">
      <c r="A9981" s="21" t="s">
        <v>49223</v>
      </c>
      <c r="B9981" s="22">
        <v>58816</v>
      </c>
      <c r="C9981" s="22" t="s">
        <v>53</v>
      </c>
      <c r="D9981" s="22" t="s">
        <v>1279</v>
      </c>
      <c r="E9981" s="22" t="s">
        <v>383</v>
      </c>
      <c r="F9981" s="22">
        <v>6.8</v>
      </c>
      <c r="G9981" s="23" t="s">
        <v>45923</v>
      </c>
    </row>
    <row r="9982" spans="1:7" x14ac:dyDescent="0.35">
      <c r="A9982" s="21" t="s">
        <v>49223</v>
      </c>
      <c r="B9982" s="22">
        <v>58816</v>
      </c>
      <c r="C9982" s="22" t="s">
        <v>69</v>
      </c>
      <c r="D9982" s="22" t="s">
        <v>1279</v>
      </c>
      <c r="E9982" s="22" t="s">
        <v>383</v>
      </c>
      <c r="F9982" s="22">
        <v>6.8</v>
      </c>
      <c r="G9982" s="23" t="s">
        <v>45923</v>
      </c>
    </row>
    <row r="9983" spans="1:7" x14ac:dyDescent="0.35">
      <c r="A9983" s="21" t="s">
        <v>49223</v>
      </c>
      <c r="B9983" s="22">
        <v>58816</v>
      </c>
      <c r="C9983" s="22" t="s">
        <v>2188</v>
      </c>
      <c r="D9983" s="22" t="s">
        <v>1279</v>
      </c>
      <c r="E9983" s="22" t="s">
        <v>383</v>
      </c>
      <c r="F9983" s="22">
        <v>4.2</v>
      </c>
      <c r="G9983" s="23" t="s">
        <v>45923</v>
      </c>
    </row>
    <row r="9984" spans="1:7" x14ac:dyDescent="0.35">
      <c r="A9984" s="21" t="s">
        <v>49223</v>
      </c>
      <c r="B9984" s="22">
        <v>58816</v>
      </c>
      <c r="C9984" s="22" t="s">
        <v>2170</v>
      </c>
      <c r="D9984" s="22" t="s">
        <v>1279</v>
      </c>
      <c r="E9984" s="22" t="s">
        <v>383</v>
      </c>
      <c r="F9984" s="22">
        <v>4.2</v>
      </c>
      <c r="G9984" s="23" t="s">
        <v>45923</v>
      </c>
    </row>
    <row r="9985" spans="1:7" x14ac:dyDescent="0.35">
      <c r="A9985" s="21" t="s">
        <v>49223</v>
      </c>
      <c r="B9985" s="22">
        <v>58816</v>
      </c>
      <c r="C9985" s="22" t="s">
        <v>2206</v>
      </c>
      <c r="D9985" s="22" t="s">
        <v>1279</v>
      </c>
      <c r="E9985" s="22" t="s">
        <v>383</v>
      </c>
      <c r="F9985" s="22">
        <v>4.2</v>
      </c>
      <c r="G9985" s="23" t="s">
        <v>45923</v>
      </c>
    </row>
    <row r="9986" spans="1:7" x14ac:dyDescent="0.35">
      <c r="A9986" s="21" t="s">
        <v>49223</v>
      </c>
      <c r="B9986" s="22">
        <v>58816</v>
      </c>
      <c r="C9986" s="22" t="s">
        <v>2208</v>
      </c>
      <c r="D9986" s="22" t="s">
        <v>1279</v>
      </c>
      <c r="E9986" s="22" t="s">
        <v>383</v>
      </c>
      <c r="F9986" s="22">
        <v>4.2</v>
      </c>
      <c r="G9986" s="23" t="s">
        <v>45923</v>
      </c>
    </row>
    <row r="9987" spans="1:7" x14ac:dyDescent="0.35">
      <c r="A9987" s="21" t="s">
        <v>49223</v>
      </c>
      <c r="B9987" s="22">
        <v>58816</v>
      </c>
      <c r="C9987" s="22" t="s">
        <v>2210</v>
      </c>
      <c r="D9987" s="22" t="s">
        <v>1279</v>
      </c>
      <c r="E9987" s="22" t="s">
        <v>383</v>
      </c>
      <c r="F9987" s="22">
        <v>4.2</v>
      </c>
      <c r="G9987" s="23" t="s">
        <v>45923</v>
      </c>
    </row>
    <row r="9988" spans="1:7" x14ac:dyDescent="0.35">
      <c r="A9988" s="21" t="s">
        <v>49224</v>
      </c>
      <c r="B9988" s="22">
        <v>58817</v>
      </c>
      <c r="C9988" s="22" t="s">
        <v>2188</v>
      </c>
      <c r="D9988" s="22" t="s">
        <v>1279</v>
      </c>
      <c r="E9988" s="22" t="s">
        <v>383</v>
      </c>
      <c r="F9988" s="22">
        <v>3</v>
      </c>
      <c r="G9988" s="23" t="s">
        <v>45923</v>
      </c>
    </row>
    <row r="9989" spans="1:7" x14ac:dyDescent="0.35">
      <c r="A9989" s="21" t="s">
        <v>49224</v>
      </c>
      <c r="B9989" s="22">
        <v>58817</v>
      </c>
      <c r="C9989" s="22" t="s">
        <v>2170</v>
      </c>
      <c r="D9989" s="22" t="s">
        <v>1279</v>
      </c>
      <c r="E9989" s="22" t="s">
        <v>383</v>
      </c>
      <c r="F9989" s="22">
        <v>3</v>
      </c>
      <c r="G9989" s="23" t="s">
        <v>45923</v>
      </c>
    </row>
    <row r="9990" spans="1:7" x14ac:dyDescent="0.35">
      <c r="A9990" s="21" t="s">
        <v>22158</v>
      </c>
      <c r="B9990" s="22">
        <v>58818</v>
      </c>
      <c r="C9990" s="22" t="s">
        <v>2188</v>
      </c>
      <c r="D9990" s="22" t="s">
        <v>1279</v>
      </c>
      <c r="E9990" s="22" t="s">
        <v>383</v>
      </c>
      <c r="F9990" s="22">
        <v>4.2</v>
      </c>
      <c r="G9990" s="23" t="s">
        <v>45923</v>
      </c>
    </row>
    <row r="9991" spans="1:7" x14ac:dyDescent="0.35">
      <c r="A9991" s="21" t="s">
        <v>22158</v>
      </c>
      <c r="B9991" s="22">
        <v>58818</v>
      </c>
      <c r="C9991" s="22" t="s">
        <v>2170</v>
      </c>
      <c r="D9991" s="22" t="s">
        <v>1279</v>
      </c>
      <c r="E9991" s="22" t="s">
        <v>383</v>
      </c>
      <c r="F9991" s="22">
        <v>4.2</v>
      </c>
      <c r="G9991" s="23" t="s">
        <v>45923</v>
      </c>
    </row>
    <row r="9992" spans="1:7" x14ac:dyDescent="0.35">
      <c r="A9992" s="21" t="s">
        <v>22158</v>
      </c>
      <c r="B9992" s="22">
        <v>58818</v>
      </c>
      <c r="C9992" s="22" t="s">
        <v>2206</v>
      </c>
      <c r="D9992" s="22" t="s">
        <v>1279</v>
      </c>
      <c r="E9992" s="22" t="s">
        <v>383</v>
      </c>
      <c r="F9992" s="22">
        <v>4.2</v>
      </c>
      <c r="G9992" s="23" t="s">
        <v>45923</v>
      </c>
    </row>
    <row r="9993" spans="1:7" x14ac:dyDescent="0.35">
      <c r="A9993" s="21" t="s">
        <v>22158</v>
      </c>
      <c r="B9993" s="22">
        <v>58818</v>
      </c>
      <c r="C9993" s="22" t="s">
        <v>2208</v>
      </c>
      <c r="D9993" s="22" t="s">
        <v>1279</v>
      </c>
      <c r="E9993" s="22" t="s">
        <v>383</v>
      </c>
      <c r="F9993" s="22">
        <v>4.2</v>
      </c>
      <c r="G9993" s="23" t="s">
        <v>45923</v>
      </c>
    </row>
    <row r="9994" spans="1:7" x14ac:dyDescent="0.35">
      <c r="A9994" s="21" t="s">
        <v>22158</v>
      </c>
      <c r="B9994" s="22">
        <v>58818</v>
      </c>
      <c r="C9994" s="22" t="s">
        <v>2210</v>
      </c>
      <c r="D9994" s="22" t="s">
        <v>1279</v>
      </c>
      <c r="E9994" s="22" t="s">
        <v>383</v>
      </c>
      <c r="F9994" s="22">
        <v>4.2</v>
      </c>
      <c r="G9994" s="23" t="s">
        <v>45923</v>
      </c>
    </row>
    <row r="9995" spans="1:7" x14ac:dyDescent="0.35">
      <c r="A9995" s="21" t="s">
        <v>49225</v>
      </c>
      <c r="B9995" s="22">
        <v>58819</v>
      </c>
      <c r="C9995" s="22" t="s">
        <v>2188</v>
      </c>
      <c r="D9995" s="22" t="s">
        <v>1279</v>
      </c>
      <c r="E9995" s="22" t="s">
        <v>383</v>
      </c>
      <c r="F9995" s="22">
        <v>4.2</v>
      </c>
      <c r="G9995" s="23" t="s">
        <v>45923</v>
      </c>
    </row>
    <row r="9996" spans="1:7" x14ac:dyDescent="0.35">
      <c r="A9996" s="21" t="s">
        <v>49225</v>
      </c>
      <c r="B9996" s="22">
        <v>58819</v>
      </c>
      <c r="C9996" s="22" t="s">
        <v>2170</v>
      </c>
      <c r="D9996" s="22" t="s">
        <v>1279</v>
      </c>
      <c r="E9996" s="22" t="s">
        <v>383</v>
      </c>
      <c r="F9996" s="22">
        <v>4.2</v>
      </c>
      <c r="G9996" s="23" t="s">
        <v>45923</v>
      </c>
    </row>
    <row r="9997" spans="1:7" x14ac:dyDescent="0.35">
      <c r="A9997" s="21" t="s">
        <v>49225</v>
      </c>
      <c r="B9997" s="22">
        <v>58819</v>
      </c>
      <c r="C9997" s="22" t="s">
        <v>2206</v>
      </c>
      <c r="D9997" s="22" t="s">
        <v>1279</v>
      </c>
      <c r="E9997" s="22" t="s">
        <v>383</v>
      </c>
      <c r="F9997" s="22">
        <v>4.2</v>
      </c>
      <c r="G9997" s="23" t="s">
        <v>45923</v>
      </c>
    </row>
    <row r="9998" spans="1:7" x14ac:dyDescent="0.35">
      <c r="A9998" s="21" t="s">
        <v>49225</v>
      </c>
      <c r="B9998" s="22">
        <v>58819</v>
      </c>
      <c r="C9998" s="22" t="s">
        <v>2208</v>
      </c>
      <c r="D9998" s="22" t="s">
        <v>1279</v>
      </c>
      <c r="E9998" s="22" t="s">
        <v>383</v>
      </c>
      <c r="F9998" s="22">
        <v>4.2</v>
      </c>
      <c r="G9998" s="23" t="s">
        <v>45923</v>
      </c>
    </row>
    <row r="9999" spans="1:7" x14ac:dyDescent="0.35">
      <c r="A9999" s="21" t="s">
        <v>49225</v>
      </c>
      <c r="B9999" s="22">
        <v>58819</v>
      </c>
      <c r="C9999" s="22" t="s">
        <v>2210</v>
      </c>
      <c r="D9999" s="22" t="s">
        <v>1279</v>
      </c>
      <c r="E9999" s="22" t="s">
        <v>383</v>
      </c>
      <c r="F9999" s="22">
        <v>4.2</v>
      </c>
      <c r="G9999" s="23" t="s">
        <v>45923</v>
      </c>
    </row>
    <row r="10000" spans="1:7" x14ac:dyDescent="0.35">
      <c r="A10000" s="21" t="s">
        <v>49226</v>
      </c>
      <c r="B10000" s="22">
        <v>58820</v>
      </c>
      <c r="C10000" s="22" t="s">
        <v>2188</v>
      </c>
      <c r="D10000" s="22" t="s">
        <v>1279</v>
      </c>
      <c r="E10000" s="22" t="s">
        <v>383</v>
      </c>
      <c r="F10000" s="22">
        <v>4.2</v>
      </c>
      <c r="G10000" s="23" t="s">
        <v>45923</v>
      </c>
    </row>
    <row r="10001" spans="1:7" x14ac:dyDescent="0.35">
      <c r="A10001" s="21" t="s">
        <v>49226</v>
      </c>
      <c r="B10001" s="22">
        <v>58820</v>
      </c>
      <c r="C10001" s="22" t="s">
        <v>2170</v>
      </c>
      <c r="D10001" s="22" t="s">
        <v>1279</v>
      </c>
      <c r="E10001" s="22" t="s">
        <v>383</v>
      </c>
      <c r="F10001" s="22">
        <v>4.2</v>
      </c>
      <c r="G10001" s="23" t="s">
        <v>45923</v>
      </c>
    </row>
    <row r="10002" spans="1:7" x14ac:dyDescent="0.35">
      <c r="A10002" s="21" t="s">
        <v>49226</v>
      </c>
      <c r="B10002" s="22">
        <v>58820</v>
      </c>
      <c r="C10002" s="22" t="s">
        <v>2206</v>
      </c>
      <c r="D10002" s="22" t="s">
        <v>1279</v>
      </c>
      <c r="E10002" s="22" t="s">
        <v>383</v>
      </c>
      <c r="F10002" s="22">
        <v>4.2</v>
      </c>
      <c r="G10002" s="23" t="s">
        <v>45923</v>
      </c>
    </row>
    <row r="10003" spans="1:7" x14ac:dyDescent="0.35">
      <c r="A10003" s="21" t="s">
        <v>49226</v>
      </c>
      <c r="B10003" s="22">
        <v>58820</v>
      </c>
      <c r="C10003" s="22" t="s">
        <v>2208</v>
      </c>
      <c r="D10003" s="22" t="s">
        <v>1279</v>
      </c>
      <c r="E10003" s="22" t="s">
        <v>383</v>
      </c>
      <c r="F10003" s="22">
        <v>4.4000000000000004</v>
      </c>
      <c r="G10003" s="23" t="s">
        <v>45923</v>
      </c>
    </row>
    <row r="10004" spans="1:7" x14ac:dyDescent="0.35">
      <c r="A10004" s="21" t="s">
        <v>49226</v>
      </c>
      <c r="B10004" s="22">
        <v>58820</v>
      </c>
      <c r="C10004" s="22" t="s">
        <v>2210</v>
      </c>
      <c r="D10004" s="22" t="s">
        <v>1279</v>
      </c>
      <c r="E10004" s="22" t="s">
        <v>383</v>
      </c>
      <c r="F10004" s="22">
        <v>4.2</v>
      </c>
      <c r="G10004" s="23" t="s">
        <v>45923</v>
      </c>
    </row>
    <row r="10005" spans="1:7" x14ac:dyDescent="0.35">
      <c r="A10005" s="21" t="s">
        <v>49227</v>
      </c>
      <c r="B10005" s="22">
        <v>58821</v>
      </c>
      <c r="C10005" s="22" t="s">
        <v>74</v>
      </c>
      <c r="D10005" s="22" t="s">
        <v>1279</v>
      </c>
      <c r="E10005" s="22" t="s">
        <v>383</v>
      </c>
      <c r="F10005" s="22">
        <v>6.8</v>
      </c>
      <c r="G10005" s="23" t="s">
        <v>45923</v>
      </c>
    </row>
    <row r="10006" spans="1:7" x14ac:dyDescent="0.35">
      <c r="A10006" s="21" t="s">
        <v>49227</v>
      </c>
      <c r="B10006" s="22">
        <v>58821</v>
      </c>
      <c r="C10006" s="22" t="s">
        <v>53</v>
      </c>
      <c r="D10006" s="22" t="s">
        <v>1279</v>
      </c>
      <c r="E10006" s="22" t="s">
        <v>383</v>
      </c>
      <c r="F10006" s="22">
        <v>6.8</v>
      </c>
      <c r="G10006" s="23" t="s">
        <v>45923</v>
      </c>
    </row>
    <row r="10007" spans="1:7" x14ac:dyDescent="0.35">
      <c r="A10007" s="21" t="s">
        <v>49227</v>
      </c>
      <c r="B10007" s="22">
        <v>58821</v>
      </c>
      <c r="C10007" s="22" t="s">
        <v>69</v>
      </c>
      <c r="D10007" s="22" t="s">
        <v>1279</v>
      </c>
      <c r="E10007" s="22" t="s">
        <v>383</v>
      </c>
      <c r="F10007" s="22">
        <v>6.8</v>
      </c>
      <c r="G10007" s="23" t="s">
        <v>45923</v>
      </c>
    </row>
    <row r="10008" spans="1:7" x14ac:dyDescent="0.35">
      <c r="A10008" s="21" t="s">
        <v>49227</v>
      </c>
      <c r="B10008" s="22">
        <v>58821</v>
      </c>
      <c r="C10008" s="22" t="s">
        <v>2188</v>
      </c>
      <c r="D10008" s="22" t="s">
        <v>1279</v>
      </c>
      <c r="E10008" s="22" t="s">
        <v>383</v>
      </c>
      <c r="F10008" s="22">
        <v>4.2</v>
      </c>
      <c r="G10008" s="23" t="s">
        <v>45923</v>
      </c>
    </row>
    <row r="10009" spans="1:7" x14ac:dyDescent="0.35">
      <c r="A10009" s="21" t="s">
        <v>49227</v>
      </c>
      <c r="B10009" s="22">
        <v>58821</v>
      </c>
      <c r="C10009" s="22" t="s">
        <v>2170</v>
      </c>
      <c r="D10009" s="22" t="s">
        <v>1279</v>
      </c>
      <c r="E10009" s="22" t="s">
        <v>383</v>
      </c>
      <c r="F10009" s="22">
        <v>4.2</v>
      </c>
      <c r="G10009" s="23" t="s">
        <v>45923</v>
      </c>
    </row>
    <row r="10010" spans="1:7" x14ac:dyDescent="0.35">
      <c r="A10010" s="21" t="s">
        <v>49227</v>
      </c>
      <c r="B10010" s="22">
        <v>58821</v>
      </c>
      <c r="C10010" s="22" t="s">
        <v>2206</v>
      </c>
      <c r="D10010" s="22" t="s">
        <v>1279</v>
      </c>
      <c r="E10010" s="22" t="s">
        <v>383</v>
      </c>
      <c r="F10010" s="22">
        <v>4.2</v>
      </c>
      <c r="G10010" s="23" t="s">
        <v>45923</v>
      </c>
    </row>
    <row r="10011" spans="1:7" x14ac:dyDescent="0.35">
      <c r="A10011" s="21" t="s">
        <v>49227</v>
      </c>
      <c r="B10011" s="22">
        <v>58821</v>
      </c>
      <c r="C10011" s="22" t="s">
        <v>2208</v>
      </c>
      <c r="D10011" s="22" t="s">
        <v>1279</v>
      </c>
      <c r="E10011" s="22" t="s">
        <v>383</v>
      </c>
      <c r="F10011" s="22">
        <v>4.2</v>
      </c>
      <c r="G10011" s="23" t="s">
        <v>45923</v>
      </c>
    </row>
    <row r="10012" spans="1:7" x14ac:dyDescent="0.35">
      <c r="A10012" s="21" t="s">
        <v>49227</v>
      </c>
      <c r="B10012" s="22">
        <v>58821</v>
      </c>
      <c r="C10012" s="22" t="s">
        <v>2210</v>
      </c>
      <c r="D10012" s="22" t="s">
        <v>1279</v>
      </c>
      <c r="E10012" s="22" t="s">
        <v>383</v>
      </c>
      <c r="F10012" s="22">
        <v>4.2</v>
      </c>
      <c r="G10012" s="23" t="s">
        <v>45923</v>
      </c>
    </row>
    <row r="10013" spans="1:7" x14ac:dyDescent="0.35">
      <c r="A10013" s="21" t="s">
        <v>49230</v>
      </c>
      <c r="B10013" s="22">
        <v>58827</v>
      </c>
      <c r="C10013" s="22" t="s">
        <v>49231</v>
      </c>
      <c r="D10013" s="22" t="s">
        <v>1301</v>
      </c>
      <c r="E10013" s="22" t="s">
        <v>760</v>
      </c>
      <c r="F10013" s="22">
        <v>0.4</v>
      </c>
      <c r="G10013" s="23" t="s">
        <v>45923</v>
      </c>
    </row>
    <row r="10014" spans="1:7" x14ac:dyDescent="0.35">
      <c r="A10014" s="21" t="s">
        <v>49230</v>
      </c>
      <c r="B10014" s="22">
        <v>58827</v>
      </c>
      <c r="C10014" s="22" t="s">
        <v>49232</v>
      </c>
      <c r="D10014" s="22" t="s">
        <v>1301</v>
      </c>
      <c r="E10014" s="22" t="s">
        <v>760</v>
      </c>
      <c r="F10014" s="22">
        <v>0.4</v>
      </c>
      <c r="G10014" s="23" t="s">
        <v>45923</v>
      </c>
    </row>
    <row r="10015" spans="1:7" x14ac:dyDescent="0.35">
      <c r="A10015" s="21" t="s">
        <v>49230</v>
      </c>
      <c r="B10015" s="22">
        <v>58827</v>
      </c>
      <c r="C10015" s="22" t="s">
        <v>49233</v>
      </c>
      <c r="D10015" s="22" t="s">
        <v>1301</v>
      </c>
      <c r="E10015" s="22" t="s">
        <v>760</v>
      </c>
      <c r="F10015" s="22">
        <v>0.4</v>
      </c>
      <c r="G10015" s="23" t="s">
        <v>45923</v>
      </c>
    </row>
    <row r="10016" spans="1:7" x14ac:dyDescent="0.35">
      <c r="A10016" s="21" t="s">
        <v>49230</v>
      </c>
      <c r="B10016" s="22">
        <v>58827</v>
      </c>
      <c r="C10016" s="22" t="s">
        <v>49234</v>
      </c>
      <c r="D10016" s="22" t="s">
        <v>1301</v>
      </c>
      <c r="E10016" s="22" t="s">
        <v>760</v>
      </c>
      <c r="F10016" s="22">
        <v>0.4</v>
      </c>
      <c r="G10016" s="23" t="s">
        <v>45923</v>
      </c>
    </row>
    <row r="10017" spans="1:7" x14ac:dyDescent="0.35">
      <c r="A10017" s="21" t="s">
        <v>49236</v>
      </c>
      <c r="B10017" s="22">
        <v>58841</v>
      </c>
      <c r="C10017" s="22" t="s">
        <v>10189</v>
      </c>
      <c r="D10017" s="22" t="s">
        <v>2181</v>
      </c>
      <c r="E10017" s="22" t="s">
        <v>860</v>
      </c>
      <c r="F10017" s="22">
        <v>47.2</v>
      </c>
      <c r="G10017" s="23" t="s">
        <v>45923</v>
      </c>
    </row>
    <row r="10018" spans="1:7" x14ac:dyDescent="0.35">
      <c r="A10018" s="21" t="s">
        <v>49236</v>
      </c>
      <c r="B10018" s="22">
        <v>58841</v>
      </c>
      <c r="C10018" s="22" t="s">
        <v>10191</v>
      </c>
      <c r="D10018" s="22" t="s">
        <v>2181</v>
      </c>
      <c r="E10018" s="22" t="s">
        <v>860</v>
      </c>
      <c r="F10018" s="22">
        <v>47.2</v>
      </c>
      <c r="G10018" s="23" t="s">
        <v>45923</v>
      </c>
    </row>
    <row r="10019" spans="1:7" x14ac:dyDescent="0.35">
      <c r="A10019" s="21" t="s">
        <v>49236</v>
      </c>
      <c r="B10019" s="22">
        <v>58841</v>
      </c>
      <c r="C10019" s="22" t="s">
        <v>47701</v>
      </c>
      <c r="D10019" s="22" t="s">
        <v>2181</v>
      </c>
      <c r="E10019" s="22" t="s">
        <v>860</v>
      </c>
      <c r="F10019" s="22">
        <v>47.2</v>
      </c>
      <c r="G10019" s="23" t="s">
        <v>45923</v>
      </c>
    </row>
    <row r="10020" spans="1:7" x14ac:dyDescent="0.35">
      <c r="A10020" s="21" t="s">
        <v>49236</v>
      </c>
      <c r="B10020" s="22">
        <v>58841</v>
      </c>
      <c r="C10020" s="22" t="s">
        <v>49237</v>
      </c>
      <c r="D10020" s="22" t="s">
        <v>2181</v>
      </c>
      <c r="E10020" s="22" t="s">
        <v>860</v>
      </c>
      <c r="F10020" s="22">
        <v>47.2</v>
      </c>
      <c r="G10020" s="23" t="s">
        <v>45923</v>
      </c>
    </row>
    <row r="10021" spans="1:7" x14ac:dyDescent="0.35">
      <c r="A10021" s="21" t="s">
        <v>49236</v>
      </c>
      <c r="B10021" s="22">
        <v>58841</v>
      </c>
      <c r="C10021" s="22" t="s">
        <v>49238</v>
      </c>
      <c r="D10021" s="22" t="s">
        <v>2181</v>
      </c>
      <c r="E10021" s="22" t="s">
        <v>860</v>
      </c>
      <c r="F10021" s="22">
        <v>47.2</v>
      </c>
      <c r="G10021" s="23" t="s">
        <v>45923</v>
      </c>
    </row>
    <row r="10022" spans="1:7" x14ac:dyDescent="0.35">
      <c r="A10022" s="21" t="s">
        <v>49236</v>
      </c>
      <c r="B10022" s="22">
        <v>58841</v>
      </c>
      <c r="C10022" s="22" t="s">
        <v>49239</v>
      </c>
      <c r="D10022" s="22" t="s">
        <v>2181</v>
      </c>
      <c r="E10022" s="22" t="s">
        <v>860</v>
      </c>
      <c r="F10022" s="22">
        <v>47.2</v>
      </c>
      <c r="G10022" s="23" t="s">
        <v>45923</v>
      </c>
    </row>
    <row r="10023" spans="1:7" x14ac:dyDescent="0.35">
      <c r="A10023" s="21" t="s">
        <v>49236</v>
      </c>
      <c r="B10023" s="22">
        <v>58841</v>
      </c>
      <c r="C10023" s="22" t="s">
        <v>12589</v>
      </c>
      <c r="D10023" s="22" t="s">
        <v>2181</v>
      </c>
      <c r="E10023" s="22" t="s">
        <v>860</v>
      </c>
      <c r="F10023" s="22">
        <v>50</v>
      </c>
      <c r="G10023" s="23" t="s">
        <v>45923</v>
      </c>
    </row>
    <row r="10024" spans="1:7" x14ac:dyDescent="0.35">
      <c r="A10024" s="21" t="s">
        <v>49236</v>
      </c>
      <c r="B10024" s="22">
        <v>58841</v>
      </c>
      <c r="C10024" s="22" t="s">
        <v>49240</v>
      </c>
      <c r="D10024" s="22" t="s">
        <v>2181</v>
      </c>
      <c r="E10024" s="22" t="s">
        <v>860</v>
      </c>
      <c r="F10024" s="22">
        <v>50</v>
      </c>
      <c r="G10024" s="23" t="s">
        <v>45923</v>
      </c>
    </row>
    <row r="10025" spans="1:7" x14ac:dyDescent="0.35">
      <c r="A10025" s="21" t="s">
        <v>49241</v>
      </c>
      <c r="B10025" s="22">
        <v>58850</v>
      </c>
      <c r="C10025" s="22" t="s">
        <v>74</v>
      </c>
      <c r="D10025" s="22" t="s">
        <v>2704</v>
      </c>
      <c r="E10025" s="22" t="s">
        <v>363</v>
      </c>
      <c r="F10025" s="22">
        <v>3</v>
      </c>
      <c r="G10025" s="23" t="s">
        <v>45923</v>
      </c>
    </row>
    <row r="10026" spans="1:7" x14ac:dyDescent="0.35">
      <c r="A10026" s="21" t="s">
        <v>49242</v>
      </c>
      <c r="B10026" s="22">
        <v>58852</v>
      </c>
      <c r="C10026" s="22" t="s">
        <v>74</v>
      </c>
      <c r="D10026" s="22" t="s">
        <v>2704</v>
      </c>
      <c r="E10026" s="22" t="s">
        <v>363</v>
      </c>
      <c r="F10026" s="22">
        <v>5</v>
      </c>
      <c r="G10026" s="23" t="s">
        <v>45923</v>
      </c>
    </row>
    <row r="10027" spans="1:7" x14ac:dyDescent="0.35">
      <c r="A10027" s="21" t="s">
        <v>49243</v>
      </c>
      <c r="B10027" s="22">
        <v>58857</v>
      </c>
      <c r="C10027" s="22" t="s">
        <v>74</v>
      </c>
      <c r="D10027" s="22" t="s">
        <v>2704</v>
      </c>
      <c r="E10027" s="22" t="s">
        <v>363</v>
      </c>
      <c r="F10027" s="22">
        <v>5</v>
      </c>
      <c r="G10027" s="23" t="s">
        <v>45923</v>
      </c>
    </row>
    <row r="10028" spans="1:7" x14ac:dyDescent="0.35">
      <c r="A10028" s="21" t="s">
        <v>49244</v>
      </c>
      <c r="B10028" s="22">
        <v>58858</v>
      </c>
      <c r="C10028" s="22" t="s">
        <v>74</v>
      </c>
      <c r="D10028" s="22" t="s">
        <v>2704</v>
      </c>
      <c r="E10028" s="22" t="s">
        <v>363</v>
      </c>
      <c r="F10028" s="22">
        <v>1.8</v>
      </c>
      <c r="G10028" s="23" t="s">
        <v>45923</v>
      </c>
    </row>
    <row r="10029" spans="1:7" x14ac:dyDescent="0.35">
      <c r="A10029" s="21" t="s">
        <v>49245</v>
      </c>
      <c r="B10029" s="22">
        <v>58860</v>
      </c>
      <c r="C10029" s="22" t="s">
        <v>74</v>
      </c>
      <c r="D10029" s="22" t="s">
        <v>2704</v>
      </c>
      <c r="E10029" s="22" t="s">
        <v>363</v>
      </c>
      <c r="F10029" s="22">
        <v>5</v>
      </c>
      <c r="G10029" s="23" t="s">
        <v>45923</v>
      </c>
    </row>
    <row r="10030" spans="1:7" x14ac:dyDescent="0.35">
      <c r="A10030" s="21" t="s">
        <v>49246</v>
      </c>
      <c r="B10030" s="22">
        <v>58869</v>
      </c>
      <c r="C10030" s="22" t="s">
        <v>74</v>
      </c>
      <c r="D10030" s="22" t="s">
        <v>2704</v>
      </c>
      <c r="E10030" s="22" t="s">
        <v>363</v>
      </c>
      <c r="F10030" s="22">
        <v>20</v>
      </c>
      <c r="G10030" s="23" t="s">
        <v>45923</v>
      </c>
    </row>
    <row r="10031" spans="1:7" x14ac:dyDescent="0.35">
      <c r="A10031" s="21" t="s">
        <v>49247</v>
      </c>
      <c r="B10031" s="22">
        <v>58875</v>
      </c>
      <c r="C10031" s="22" t="s">
        <v>2188</v>
      </c>
      <c r="D10031" s="22" t="s">
        <v>316</v>
      </c>
      <c r="E10031" s="22" t="s">
        <v>989</v>
      </c>
      <c r="F10031" s="22">
        <v>47</v>
      </c>
      <c r="G10031" s="23" t="s">
        <v>45923</v>
      </c>
    </row>
    <row r="10032" spans="1:7" x14ac:dyDescent="0.35">
      <c r="A10032" s="21" t="s">
        <v>49248</v>
      </c>
      <c r="B10032" s="22">
        <v>58878</v>
      </c>
      <c r="C10032" s="22" t="s">
        <v>74</v>
      </c>
      <c r="D10032" s="22" t="s">
        <v>2181</v>
      </c>
      <c r="E10032" s="22" t="s">
        <v>760</v>
      </c>
      <c r="F10032" s="22">
        <v>989</v>
      </c>
      <c r="G10032" s="23" t="s">
        <v>45923</v>
      </c>
    </row>
    <row r="10033" spans="1:7" x14ac:dyDescent="0.35">
      <c r="A10033" s="21" t="s">
        <v>49249</v>
      </c>
      <c r="B10033" s="22">
        <v>58888</v>
      </c>
      <c r="C10033" s="22" t="s">
        <v>49250</v>
      </c>
      <c r="D10033" s="22" t="s">
        <v>2704</v>
      </c>
      <c r="E10033" s="22" t="s">
        <v>249</v>
      </c>
      <c r="F10033" s="22">
        <v>100</v>
      </c>
      <c r="G10033" s="23" t="s">
        <v>45923</v>
      </c>
    </row>
    <row r="10034" spans="1:7" x14ac:dyDescent="0.35">
      <c r="A10034" s="21" t="s">
        <v>49251</v>
      </c>
      <c r="B10034" s="22">
        <v>58894</v>
      </c>
      <c r="C10034" s="22" t="s">
        <v>49252</v>
      </c>
      <c r="D10034" s="22" t="s">
        <v>1312</v>
      </c>
      <c r="E10034" s="22" t="s">
        <v>860</v>
      </c>
      <c r="F10034" s="22">
        <v>192</v>
      </c>
      <c r="G10034" s="23" t="s">
        <v>45923</v>
      </c>
    </row>
    <row r="10035" spans="1:7" x14ac:dyDescent="0.35">
      <c r="A10035" s="21" t="s">
        <v>49253</v>
      </c>
      <c r="B10035" s="22">
        <v>58895</v>
      </c>
      <c r="C10035" s="22" t="s">
        <v>49254</v>
      </c>
      <c r="D10035" s="22" t="s">
        <v>1279</v>
      </c>
      <c r="E10035" s="22" t="s">
        <v>249</v>
      </c>
      <c r="F10035" s="22">
        <v>232</v>
      </c>
      <c r="G10035" s="23" t="s">
        <v>45923</v>
      </c>
    </row>
    <row r="10036" spans="1:7" x14ac:dyDescent="0.35">
      <c r="A10036" s="21" t="s">
        <v>49255</v>
      </c>
      <c r="B10036" s="22">
        <v>58910</v>
      </c>
      <c r="C10036" s="22" t="s">
        <v>26757</v>
      </c>
      <c r="D10036" s="22" t="s">
        <v>2181</v>
      </c>
      <c r="E10036" s="22" t="s">
        <v>249</v>
      </c>
      <c r="F10036" s="22">
        <v>836</v>
      </c>
      <c r="G10036" s="23" t="s">
        <v>45923</v>
      </c>
    </row>
    <row r="10037" spans="1:7" x14ac:dyDescent="0.35">
      <c r="A10037" s="21" t="s">
        <v>49256</v>
      </c>
      <c r="B10037" s="22">
        <v>58922</v>
      </c>
      <c r="C10037" s="22" t="s">
        <v>49257</v>
      </c>
      <c r="D10037" s="22" t="s">
        <v>2704</v>
      </c>
      <c r="E10037" s="22" t="s">
        <v>306</v>
      </c>
      <c r="F10037" s="22">
        <v>5</v>
      </c>
      <c r="G10037" s="23" t="s">
        <v>45923</v>
      </c>
    </row>
    <row r="10038" spans="1:7" x14ac:dyDescent="0.35">
      <c r="A10038" s="21" t="s">
        <v>49256</v>
      </c>
      <c r="B10038" s="22">
        <v>58922</v>
      </c>
      <c r="C10038" s="22" t="s">
        <v>49258</v>
      </c>
      <c r="D10038" s="22" t="s">
        <v>1312</v>
      </c>
      <c r="E10038" s="22" t="s">
        <v>306</v>
      </c>
      <c r="F10038" s="22">
        <v>19.5</v>
      </c>
      <c r="G10038" s="23" t="s">
        <v>45923</v>
      </c>
    </row>
    <row r="10039" spans="1:7" x14ac:dyDescent="0.35">
      <c r="A10039" s="21" t="s">
        <v>49261</v>
      </c>
      <c r="B10039" s="22">
        <v>58926</v>
      </c>
      <c r="C10039" s="22" t="s">
        <v>49262</v>
      </c>
      <c r="D10039" s="22" t="s">
        <v>1312</v>
      </c>
      <c r="E10039" s="22" t="s">
        <v>767</v>
      </c>
      <c r="F10039" s="22">
        <v>100</v>
      </c>
      <c r="G10039" s="23" t="s">
        <v>45923</v>
      </c>
    </row>
    <row r="10040" spans="1:7" x14ac:dyDescent="0.35">
      <c r="A10040" s="21" t="s">
        <v>49263</v>
      </c>
      <c r="B10040" s="22">
        <v>58928</v>
      </c>
      <c r="C10040" s="22" t="s">
        <v>74</v>
      </c>
      <c r="D10040" s="22" t="s">
        <v>1312</v>
      </c>
      <c r="E10040" s="22" t="s">
        <v>264</v>
      </c>
      <c r="F10040" s="22">
        <v>30</v>
      </c>
      <c r="G10040" s="23" t="s">
        <v>45923</v>
      </c>
    </row>
    <row r="10041" spans="1:7" x14ac:dyDescent="0.35">
      <c r="A10041" s="21" t="s">
        <v>49268</v>
      </c>
      <c r="B10041" s="22">
        <v>58950</v>
      </c>
      <c r="C10041" s="22" t="s">
        <v>49269</v>
      </c>
      <c r="D10041" s="22" t="s">
        <v>1312</v>
      </c>
      <c r="E10041" s="22" t="s">
        <v>1473</v>
      </c>
      <c r="F10041" s="22">
        <v>19.5</v>
      </c>
      <c r="G10041" s="23" t="s">
        <v>45923</v>
      </c>
    </row>
    <row r="10042" spans="1:7" x14ac:dyDescent="0.35">
      <c r="A10042" s="21" t="s">
        <v>49280</v>
      </c>
      <c r="B10042" s="22">
        <v>58976</v>
      </c>
      <c r="C10042" s="22" t="s">
        <v>49281</v>
      </c>
      <c r="D10042" s="22" t="s">
        <v>1312</v>
      </c>
      <c r="E10042" s="22" t="s">
        <v>1101</v>
      </c>
      <c r="F10042" s="22">
        <v>200</v>
      </c>
      <c r="G10042" s="23" t="s">
        <v>45923</v>
      </c>
    </row>
    <row r="10043" spans="1:7" x14ac:dyDescent="0.35">
      <c r="A10043" s="21" t="s">
        <v>49285</v>
      </c>
      <c r="B10043" s="22">
        <v>58988</v>
      </c>
      <c r="C10043" s="22" t="s">
        <v>74</v>
      </c>
      <c r="D10043" s="22" t="s">
        <v>1312</v>
      </c>
      <c r="E10043" s="22" t="s">
        <v>139</v>
      </c>
      <c r="F10043" s="22">
        <v>200</v>
      </c>
      <c r="G10043" s="23" t="s">
        <v>45923</v>
      </c>
    </row>
    <row r="10044" spans="1:7" x14ac:dyDescent="0.35">
      <c r="A10044" s="21" t="s">
        <v>49297</v>
      </c>
      <c r="B10044" s="22">
        <v>59000</v>
      </c>
      <c r="C10044" s="22" t="s">
        <v>49298</v>
      </c>
      <c r="D10044" s="22" t="s">
        <v>1312</v>
      </c>
      <c r="E10044" s="22" t="s">
        <v>279</v>
      </c>
      <c r="F10044" s="22">
        <v>136</v>
      </c>
      <c r="G10044" s="23" t="s">
        <v>45923</v>
      </c>
    </row>
    <row r="10045" spans="1:7" x14ac:dyDescent="0.35">
      <c r="A10045" s="21" t="s">
        <v>22635</v>
      </c>
      <c r="B10045" s="22">
        <v>59002</v>
      </c>
      <c r="C10045" s="22" t="s">
        <v>49299</v>
      </c>
      <c r="D10045" s="22" t="s">
        <v>1279</v>
      </c>
      <c r="E10045" s="22" t="s">
        <v>306</v>
      </c>
      <c r="F10045" s="22">
        <v>105.5</v>
      </c>
      <c r="G10045" s="23" t="s">
        <v>45923</v>
      </c>
    </row>
    <row r="10046" spans="1:7" x14ac:dyDescent="0.35">
      <c r="A10046" s="21" t="s">
        <v>49300</v>
      </c>
      <c r="B10046" s="22">
        <v>59006</v>
      </c>
      <c r="C10046" s="22" t="s">
        <v>49301</v>
      </c>
      <c r="D10046" s="22" t="s">
        <v>1312</v>
      </c>
      <c r="E10046" s="22" t="s">
        <v>249</v>
      </c>
      <c r="F10046" s="22">
        <v>152.5</v>
      </c>
      <c r="G10046" s="23" t="s">
        <v>45923</v>
      </c>
    </row>
    <row r="10047" spans="1:7" x14ac:dyDescent="0.35">
      <c r="A10047" s="21" t="s">
        <v>49302</v>
      </c>
      <c r="B10047" s="22">
        <v>59007</v>
      </c>
      <c r="C10047" s="22" t="s">
        <v>49303</v>
      </c>
      <c r="D10047" s="22" t="s">
        <v>1312</v>
      </c>
      <c r="E10047" s="22" t="s">
        <v>249</v>
      </c>
      <c r="F10047" s="22">
        <v>210.4</v>
      </c>
      <c r="G10047" s="23" t="s">
        <v>45923</v>
      </c>
    </row>
    <row r="10048" spans="1:7" x14ac:dyDescent="0.35">
      <c r="A10048" s="21" t="s">
        <v>22664</v>
      </c>
      <c r="B10048" s="22">
        <v>59011</v>
      </c>
      <c r="C10048" s="22" t="s">
        <v>4491</v>
      </c>
      <c r="D10048" s="22" t="s">
        <v>403</v>
      </c>
      <c r="E10048" s="22" t="s">
        <v>409</v>
      </c>
      <c r="F10048" s="22">
        <v>1.5</v>
      </c>
      <c r="G10048" s="23" t="s">
        <v>45923</v>
      </c>
    </row>
    <row r="10049" spans="1:7" x14ac:dyDescent="0.35">
      <c r="A10049" s="21" t="s">
        <v>49304</v>
      </c>
      <c r="B10049" s="22">
        <v>59016</v>
      </c>
      <c r="C10049" s="22" t="s">
        <v>10477</v>
      </c>
      <c r="D10049" s="22" t="s">
        <v>2704</v>
      </c>
      <c r="E10049" s="22" t="s">
        <v>363</v>
      </c>
      <c r="F10049" s="22">
        <v>3</v>
      </c>
      <c r="G10049" s="23" t="s">
        <v>45923</v>
      </c>
    </row>
    <row r="10050" spans="1:7" x14ac:dyDescent="0.35">
      <c r="A10050" s="21" t="s">
        <v>49310</v>
      </c>
      <c r="B10050" s="22">
        <v>59036</v>
      </c>
      <c r="C10050" s="22" t="s">
        <v>10477</v>
      </c>
      <c r="D10050" s="22" t="s">
        <v>2704</v>
      </c>
      <c r="E10050" s="22" t="s">
        <v>363</v>
      </c>
      <c r="F10050" s="22">
        <v>1.5</v>
      </c>
      <c r="G10050" s="23" t="s">
        <v>45923</v>
      </c>
    </row>
    <row r="10051" spans="1:7" x14ac:dyDescent="0.35">
      <c r="A10051" s="21" t="s">
        <v>49312</v>
      </c>
      <c r="B10051" s="22">
        <v>59041</v>
      </c>
      <c r="C10051" s="22" t="s">
        <v>49313</v>
      </c>
      <c r="D10051" s="22" t="s">
        <v>1312</v>
      </c>
      <c r="E10051" s="22" t="s">
        <v>185</v>
      </c>
      <c r="F10051" s="22">
        <v>80</v>
      </c>
      <c r="G10051" s="23" t="s">
        <v>45923</v>
      </c>
    </row>
    <row r="10052" spans="1:7" x14ac:dyDescent="0.35">
      <c r="A10052" s="21" t="s">
        <v>49314</v>
      </c>
      <c r="B10052" s="22">
        <v>59062</v>
      </c>
      <c r="C10052" s="22" t="s">
        <v>49315</v>
      </c>
      <c r="D10052" s="22" t="s">
        <v>1312</v>
      </c>
      <c r="E10052" s="22" t="s">
        <v>279</v>
      </c>
      <c r="F10052" s="22">
        <v>180</v>
      </c>
      <c r="G10052" s="23" t="s">
        <v>45923</v>
      </c>
    </row>
    <row r="10053" spans="1:7" x14ac:dyDescent="0.35">
      <c r="A10053" s="21" t="s">
        <v>49316</v>
      </c>
      <c r="B10053" s="22">
        <v>59064</v>
      </c>
      <c r="C10053" s="22" t="s">
        <v>14844</v>
      </c>
      <c r="D10053" s="22" t="s">
        <v>1312</v>
      </c>
      <c r="E10053" s="22" t="s">
        <v>249</v>
      </c>
      <c r="F10053" s="22">
        <v>200</v>
      </c>
      <c r="G10053" s="23" t="s">
        <v>45923</v>
      </c>
    </row>
    <row r="10054" spans="1:7" x14ac:dyDescent="0.35">
      <c r="A10054" s="21" t="s">
        <v>49317</v>
      </c>
      <c r="B10054" s="22">
        <v>59067</v>
      </c>
      <c r="C10054" s="22" t="s">
        <v>49318</v>
      </c>
      <c r="D10054" s="22" t="s">
        <v>1312</v>
      </c>
      <c r="E10054" s="22" t="s">
        <v>249</v>
      </c>
      <c r="F10054" s="22">
        <v>188</v>
      </c>
      <c r="G10054" s="23" t="s">
        <v>45923</v>
      </c>
    </row>
    <row r="10055" spans="1:7" x14ac:dyDescent="0.35">
      <c r="A10055" s="21" t="s">
        <v>49319</v>
      </c>
      <c r="B10055" s="22">
        <v>59069</v>
      </c>
      <c r="C10055" s="22" t="s">
        <v>49320</v>
      </c>
      <c r="D10055" s="22" t="s">
        <v>1312</v>
      </c>
      <c r="E10055" s="22" t="s">
        <v>423</v>
      </c>
      <c r="F10055" s="22">
        <v>210</v>
      </c>
      <c r="G10055" s="23" t="s">
        <v>45923</v>
      </c>
    </row>
    <row r="10056" spans="1:7" x14ac:dyDescent="0.35">
      <c r="A10056" s="21" t="s">
        <v>49322</v>
      </c>
      <c r="B10056" s="22">
        <v>59101</v>
      </c>
      <c r="C10056" s="22" t="s">
        <v>74</v>
      </c>
      <c r="D10056" s="22" t="s">
        <v>2704</v>
      </c>
      <c r="E10056" s="22" t="s">
        <v>363</v>
      </c>
      <c r="F10056" s="22">
        <v>5</v>
      </c>
      <c r="G10056" s="23" t="s">
        <v>45923</v>
      </c>
    </row>
    <row r="10057" spans="1:7" x14ac:dyDescent="0.35">
      <c r="A10057" s="21" t="s">
        <v>49323</v>
      </c>
      <c r="B10057" s="22">
        <v>59104</v>
      </c>
      <c r="C10057" s="22" t="s">
        <v>74</v>
      </c>
      <c r="D10057" s="22" t="s">
        <v>2704</v>
      </c>
      <c r="E10057" s="22" t="s">
        <v>363</v>
      </c>
      <c r="F10057" s="22">
        <v>74.8</v>
      </c>
      <c r="G10057" s="23" t="s">
        <v>45923</v>
      </c>
    </row>
    <row r="10058" spans="1:7" x14ac:dyDescent="0.35">
      <c r="A10058" s="21" t="s">
        <v>49324</v>
      </c>
      <c r="B10058" s="22">
        <v>59108</v>
      </c>
      <c r="C10058" s="22" t="s">
        <v>74</v>
      </c>
      <c r="D10058" s="22" t="s">
        <v>2704</v>
      </c>
      <c r="E10058" s="22" t="s">
        <v>363</v>
      </c>
      <c r="F10058" s="22">
        <v>74.8</v>
      </c>
      <c r="G10058" s="23" t="s">
        <v>45923</v>
      </c>
    </row>
    <row r="10059" spans="1:7" x14ac:dyDescent="0.35">
      <c r="A10059" s="21" t="s">
        <v>23032</v>
      </c>
      <c r="B10059" s="22">
        <v>59143</v>
      </c>
      <c r="C10059" s="22" t="s">
        <v>49325</v>
      </c>
      <c r="D10059" s="22" t="s">
        <v>403</v>
      </c>
      <c r="E10059" s="22" t="s">
        <v>264</v>
      </c>
      <c r="F10059" s="22">
        <v>1.5</v>
      </c>
      <c r="G10059" s="23" t="s">
        <v>45923</v>
      </c>
    </row>
    <row r="10060" spans="1:7" x14ac:dyDescent="0.35">
      <c r="A10060" s="21" t="s">
        <v>49326</v>
      </c>
      <c r="B10060" s="22">
        <v>59159</v>
      </c>
      <c r="C10060" s="22" t="s">
        <v>49327</v>
      </c>
      <c r="D10060" s="22" t="s">
        <v>2704</v>
      </c>
      <c r="E10060" s="22" t="s">
        <v>363</v>
      </c>
      <c r="F10060" s="22">
        <v>5</v>
      </c>
      <c r="G10060" s="23" t="s">
        <v>45923</v>
      </c>
    </row>
    <row r="10061" spans="1:7" x14ac:dyDescent="0.35">
      <c r="A10061" s="21" t="s">
        <v>49328</v>
      </c>
      <c r="B10061" s="22">
        <v>59160</v>
      </c>
      <c r="C10061" s="22" t="s">
        <v>49329</v>
      </c>
      <c r="D10061" s="22" t="s">
        <v>2704</v>
      </c>
      <c r="E10061" s="22" t="s">
        <v>363</v>
      </c>
      <c r="F10061" s="22">
        <v>5</v>
      </c>
      <c r="G10061" s="23" t="s">
        <v>45923</v>
      </c>
    </row>
    <row r="10062" spans="1:7" x14ac:dyDescent="0.35">
      <c r="A10062" s="21" t="s">
        <v>49330</v>
      </c>
      <c r="B10062" s="22">
        <v>59161</v>
      </c>
      <c r="C10062" s="22" t="s">
        <v>49331</v>
      </c>
      <c r="D10062" s="22" t="s">
        <v>2704</v>
      </c>
      <c r="E10062" s="22" t="s">
        <v>363</v>
      </c>
      <c r="F10062" s="22">
        <v>5</v>
      </c>
      <c r="G10062" s="23" t="s">
        <v>45923</v>
      </c>
    </row>
    <row r="10063" spans="1:7" x14ac:dyDescent="0.35">
      <c r="A10063" s="21" t="s">
        <v>49332</v>
      </c>
      <c r="B10063" s="22">
        <v>59165</v>
      </c>
      <c r="C10063" s="22" t="s">
        <v>23076</v>
      </c>
      <c r="D10063" s="22" t="s">
        <v>2704</v>
      </c>
      <c r="E10063" s="22" t="s">
        <v>363</v>
      </c>
      <c r="F10063" s="22">
        <v>15.3</v>
      </c>
      <c r="G10063" s="23" t="s">
        <v>45923</v>
      </c>
    </row>
    <row r="10064" spans="1:7" x14ac:dyDescent="0.35">
      <c r="A10064" s="21" t="s">
        <v>49334</v>
      </c>
      <c r="B10064" s="22">
        <v>59202</v>
      </c>
      <c r="C10064" s="22" t="s">
        <v>74</v>
      </c>
      <c r="D10064" s="22" t="s">
        <v>2704</v>
      </c>
      <c r="E10064" s="22" t="s">
        <v>306</v>
      </c>
      <c r="F10064" s="22">
        <v>540</v>
      </c>
      <c r="G10064" s="23" t="s">
        <v>45923</v>
      </c>
    </row>
    <row r="10065" spans="1:7" x14ac:dyDescent="0.35">
      <c r="A10065" s="21" t="s">
        <v>49335</v>
      </c>
      <c r="B10065" s="22">
        <v>59208</v>
      </c>
      <c r="C10065" s="22" t="s">
        <v>15313</v>
      </c>
      <c r="D10065" s="22" t="s">
        <v>2704</v>
      </c>
      <c r="E10065" s="22" t="s">
        <v>363</v>
      </c>
      <c r="F10065" s="22">
        <v>5</v>
      </c>
      <c r="G10065" s="23" t="s">
        <v>45923</v>
      </c>
    </row>
    <row r="10066" spans="1:7" x14ac:dyDescent="0.35">
      <c r="A10066" s="21" t="s">
        <v>49336</v>
      </c>
      <c r="B10066" s="22">
        <v>59209</v>
      </c>
      <c r="C10066" s="22" t="s">
        <v>15313</v>
      </c>
      <c r="D10066" s="22" t="s">
        <v>2704</v>
      </c>
      <c r="E10066" s="22" t="s">
        <v>363</v>
      </c>
      <c r="F10066" s="22">
        <v>5</v>
      </c>
      <c r="G10066" s="23" t="s">
        <v>45923</v>
      </c>
    </row>
    <row r="10067" spans="1:7" x14ac:dyDescent="0.35">
      <c r="A10067" s="21" t="s">
        <v>28646</v>
      </c>
      <c r="B10067" s="22">
        <v>59210</v>
      </c>
      <c r="C10067" s="22" t="s">
        <v>15313</v>
      </c>
      <c r="D10067" s="22" t="s">
        <v>2704</v>
      </c>
      <c r="E10067" s="22" t="s">
        <v>363</v>
      </c>
      <c r="F10067" s="22">
        <v>5</v>
      </c>
      <c r="G10067" s="23" t="s">
        <v>45923</v>
      </c>
    </row>
    <row r="10068" spans="1:7" x14ac:dyDescent="0.35">
      <c r="A10068" s="21" t="s">
        <v>49337</v>
      </c>
      <c r="B10068" s="22">
        <v>59211</v>
      </c>
      <c r="C10068" s="22" t="s">
        <v>15313</v>
      </c>
      <c r="D10068" s="22" t="s">
        <v>2704</v>
      </c>
      <c r="E10068" s="22" t="s">
        <v>363</v>
      </c>
      <c r="F10068" s="22">
        <v>5</v>
      </c>
      <c r="G10068" s="23" t="s">
        <v>45923</v>
      </c>
    </row>
    <row r="10069" spans="1:7" x14ac:dyDescent="0.35">
      <c r="A10069" s="21" t="s">
        <v>49338</v>
      </c>
      <c r="B10069" s="22">
        <v>59212</v>
      </c>
      <c r="C10069" s="22" t="s">
        <v>15313</v>
      </c>
      <c r="D10069" s="22" t="s">
        <v>2704</v>
      </c>
      <c r="E10069" s="22" t="s">
        <v>363</v>
      </c>
      <c r="F10069" s="22">
        <v>5</v>
      </c>
      <c r="G10069" s="23" t="s">
        <v>45923</v>
      </c>
    </row>
    <row r="10070" spans="1:7" x14ac:dyDescent="0.35">
      <c r="A10070" s="21" t="s">
        <v>49339</v>
      </c>
      <c r="B10070" s="22">
        <v>59214</v>
      </c>
      <c r="C10070" s="22" t="s">
        <v>15313</v>
      </c>
      <c r="D10070" s="22" t="s">
        <v>2704</v>
      </c>
      <c r="E10070" s="22" t="s">
        <v>363</v>
      </c>
      <c r="F10070" s="22">
        <v>5</v>
      </c>
      <c r="G10070" s="23" t="s">
        <v>45923</v>
      </c>
    </row>
    <row r="10071" spans="1:7" x14ac:dyDescent="0.35">
      <c r="A10071" s="21" t="s">
        <v>49340</v>
      </c>
      <c r="B10071" s="22">
        <v>59215</v>
      </c>
      <c r="C10071" s="22" t="s">
        <v>15313</v>
      </c>
      <c r="D10071" s="22" t="s">
        <v>2704</v>
      </c>
      <c r="E10071" s="22" t="s">
        <v>363</v>
      </c>
      <c r="F10071" s="22">
        <v>5</v>
      </c>
      <c r="G10071" s="23" t="s">
        <v>45923</v>
      </c>
    </row>
    <row r="10072" spans="1:7" x14ac:dyDescent="0.35">
      <c r="A10072" s="21" t="s">
        <v>49341</v>
      </c>
      <c r="B10072" s="22">
        <v>59216</v>
      </c>
      <c r="C10072" s="22" t="s">
        <v>15313</v>
      </c>
      <c r="D10072" s="22" t="s">
        <v>2704</v>
      </c>
      <c r="E10072" s="22" t="s">
        <v>363</v>
      </c>
      <c r="F10072" s="22">
        <v>5</v>
      </c>
      <c r="G10072" s="23" t="s">
        <v>45923</v>
      </c>
    </row>
    <row r="10073" spans="1:7" x14ac:dyDescent="0.35">
      <c r="A10073" s="21" t="s">
        <v>49342</v>
      </c>
      <c r="B10073" s="22">
        <v>59218</v>
      </c>
      <c r="C10073" s="22" t="s">
        <v>15313</v>
      </c>
      <c r="D10073" s="22" t="s">
        <v>2704</v>
      </c>
      <c r="E10073" s="22" t="s">
        <v>363</v>
      </c>
      <c r="F10073" s="22">
        <v>5</v>
      </c>
      <c r="G10073" s="23" t="s">
        <v>45923</v>
      </c>
    </row>
    <row r="10074" spans="1:7" x14ac:dyDescent="0.35">
      <c r="A10074" s="21" t="s">
        <v>49343</v>
      </c>
      <c r="B10074" s="22">
        <v>59229</v>
      </c>
      <c r="C10074" s="22" t="s">
        <v>14844</v>
      </c>
      <c r="D10074" s="22" t="s">
        <v>1312</v>
      </c>
      <c r="E10074" s="22" t="s">
        <v>1144</v>
      </c>
      <c r="F10074" s="22">
        <v>3</v>
      </c>
      <c r="G10074" s="23" t="s">
        <v>45923</v>
      </c>
    </row>
    <row r="10075" spans="1:7" x14ac:dyDescent="0.35">
      <c r="A10075" s="21" t="s">
        <v>23263</v>
      </c>
      <c r="B10075" s="22">
        <v>59247</v>
      </c>
      <c r="C10075" s="22" t="s">
        <v>49345</v>
      </c>
      <c r="D10075" s="22" t="s">
        <v>1312</v>
      </c>
      <c r="E10075" s="22" t="s">
        <v>249</v>
      </c>
      <c r="F10075" s="22">
        <v>240</v>
      </c>
      <c r="G10075" s="23" t="s">
        <v>45923</v>
      </c>
    </row>
    <row r="10076" spans="1:7" x14ac:dyDescent="0.35">
      <c r="A10076" s="21" t="s">
        <v>49346</v>
      </c>
      <c r="B10076" s="22">
        <v>59252</v>
      </c>
      <c r="C10076" s="22" t="s">
        <v>15313</v>
      </c>
      <c r="D10076" s="22" t="s">
        <v>2704</v>
      </c>
      <c r="E10076" s="22" t="s">
        <v>162</v>
      </c>
      <c r="F10076" s="22">
        <v>38.4</v>
      </c>
      <c r="G10076" s="23" t="s">
        <v>45923</v>
      </c>
    </row>
    <row r="10077" spans="1:7" x14ac:dyDescent="0.35">
      <c r="A10077" s="21" t="s">
        <v>49348</v>
      </c>
      <c r="B10077" s="22">
        <v>59258</v>
      </c>
      <c r="C10077" s="22" t="s">
        <v>49349</v>
      </c>
      <c r="D10077" s="22" t="s">
        <v>2704</v>
      </c>
      <c r="E10077" s="22" t="s">
        <v>363</v>
      </c>
      <c r="F10077" s="22">
        <v>4</v>
      </c>
      <c r="G10077" s="23" t="s">
        <v>45923</v>
      </c>
    </row>
    <row r="10078" spans="1:7" x14ac:dyDescent="0.35">
      <c r="A10078" s="21" t="s">
        <v>49352</v>
      </c>
      <c r="B10078" s="22">
        <v>59263</v>
      </c>
      <c r="C10078" s="22" t="s">
        <v>49353</v>
      </c>
      <c r="D10078" s="22" t="s">
        <v>2704</v>
      </c>
      <c r="E10078" s="22" t="s">
        <v>306</v>
      </c>
      <c r="F10078" s="22">
        <v>1.5</v>
      </c>
      <c r="G10078" s="23" t="s">
        <v>45923</v>
      </c>
    </row>
    <row r="10079" spans="1:7" x14ac:dyDescent="0.35">
      <c r="A10079" s="21" t="s">
        <v>49354</v>
      </c>
      <c r="B10079" s="22">
        <v>59264</v>
      </c>
      <c r="C10079" s="22" t="s">
        <v>49355</v>
      </c>
      <c r="D10079" s="22" t="s">
        <v>2704</v>
      </c>
      <c r="E10079" s="22" t="s">
        <v>306</v>
      </c>
      <c r="F10079" s="22">
        <v>1.5</v>
      </c>
      <c r="G10079" s="23" t="s">
        <v>45923</v>
      </c>
    </row>
    <row r="10080" spans="1:7" x14ac:dyDescent="0.35">
      <c r="A10080" s="21" t="s">
        <v>23350</v>
      </c>
      <c r="B10080" s="22">
        <v>59296</v>
      </c>
      <c r="C10080" s="22" t="s">
        <v>49358</v>
      </c>
      <c r="D10080" s="22" t="s">
        <v>1312</v>
      </c>
      <c r="E10080" s="22" t="s">
        <v>484</v>
      </c>
      <c r="F10080" s="22">
        <v>100</v>
      </c>
      <c r="G10080" s="23" t="s">
        <v>45923</v>
      </c>
    </row>
    <row r="10081" spans="1:7" x14ac:dyDescent="0.35">
      <c r="A10081" s="21" t="s">
        <v>49359</v>
      </c>
      <c r="B10081" s="22">
        <v>59298</v>
      </c>
      <c r="C10081" s="22" t="s">
        <v>49360</v>
      </c>
      <c r="D10081" s="22" t="s">
        <v>1279</v>
      </c>
      <c r="E10081" s="22" t="s">
        <v>249</v>
      </c>
      <c r="F10081" s="22">
        <v>133</v>
      </c>
      <c r="G10081" s="23" t="s">
        <v>45923</v>
      </c>
    </row>
    <row r="10082" spans="1:7" x14ac:dyDescent="0.35">
      <c r="A10082" s="21" t="s">
        <v>49359</v>
      </c>
      <c r="B10082" s="22">
        <v>59298</v>
      </c>
      <c r="C10082" s="22" t="s">
        <v>49361</v>
      </c>
      <c r="D10082" s="22" t="s">
        <v>1279</v>
      </c>
      <c r="E10082" s="22" t="s">
        <v>249</v>
      </c>
      <c r="F10082" s="22">
        <v>133</v>
      </c>
      <c r="G10082" s="23" t="s">
        <v>45923</v>
      </c>
    </row>
    <row r="10083" spans="1:7" x14ac:dyDescent="0.35">
      <c r="A10083" s="21" t="s">
        <v>49362</v>
      </c>
      <c r="B10083" s="22">
        <v>59307</v>
      </c>
      <c r="C10083" s="22" t="s">
        <v>49363</v>
      </c>
      <c r="D10083" s="22" t="s">
        <v>3311</v>
      </c>
      <c r="E10083" s="22" t="s">
        <v>383</v>
      </c>
      <c r="F10083" s="22">
        <v>93.5</v>
      </c>
      <c r="G10083" s="23" t="s">
        <v>45923</v>
      </c>
    </row>
    <row r="10084" spans="1:7" x14ac:dyDescent="0.35">
      <c r="A10084" s="21" t="s">
        <v>49364</v>
      </c>
      <c r="B10084" s="22">
        <v>59336</v>
      </c>
      <c r="C10084" s="22" t="s">
        <v>49365</v>
      </c>
      <c r="D10084" s="22" t="s">
        <v>155</v>
      </c>
      <c r="E10084" s="22" t="s">
        <v>409</v>
      </c>
      <c r="F10084" s="22">
        <v>42</v>
      </c>
      <c r="G10084" s="23" t="s">
        <v>45923</v>
      </c>
    </row>
    <row r="10085" spans="1:7" x14ac:dyDescent="0.35">
      <c r="A10085" s="21" t="s">
        <v>49366</v>
      </c>
      <c r="B10085" s="22">
        <v>59372</v>
      </c>
      <c r="C10085" s="22" t="s">
        <v>49367</v>
      </c>
      <c r="D10085" s="22" t="s">
        <v>2366</v>
      </c>
      <c r="E10085" s="22" t="s">
        <v>306</v>
      </c>
      <c r="F10085" s="22">
        <v>413</v>
      </c>
      <c r="G10085" s="23" t="s">
        <v>45923</v>
      </c>
    </row>
    <row r="10086" spans="1:7" x14ac:dyDescent="0.35">
      <c r="A10086" s="21" t="s">
        <v>49371</v>
      </c>
      <c r="B10086" s="22">
        <v>59385</v>
      </c>
      <c r="C10086" s="22" t="s">
        <v>2188</v>
      </c>
      <c r="D10086" s="22" t="s">
        <v>1312</v>
      </c>
      <c r="E10086" s="22" t="s">
        <v>989</v>
      </c>
      <c r="F10086" s="22">
        <v>150</v>
      </c>
      <c r="G10086" s="23" t="s">
        <v>45923</v>
      </c>
    </row>
    <row r="10087" spans="1:7" x14ac:dyDescent="0.35">
      <c r="A10087" s="21" t="s">
        <v>49377</v>
      </c>
      <c r="B10087" s="22">
        <v>59418</v>
      </c>
      <c r="C10087" s="22" t="s">
        <v>74</v>
      </c>
      <c r="D10087" s="22" t="s">
        <v>1279</v>
      </c>
      <c r="E10087" s="22" t="s">
        <v>383</v>
      </c>
      <c r="F10087" s="22">
        <v>6.8</v>
      </c>
      <c r="G10087" s="23" t="s">
        <v>45923</v>
      </c>
    </row>
    <row r="10088" spans="1:7" x14ac:dyDescent="0.35">
      <c r="A10088" s="21" t="s">
        <v>49377</v>
      </c>
      <c r="B10088" s="22">
        <v>59418</v>
      </c>
      <c r="C10088" s="22" t="s">
        <v>53</v>
      </c>
      <c r="D10088" s="22" t="s">
        <v>1279</v>
      </c>
      <c r="E10088" s="22" t="s">
        <v>383</v>
      </c>
      <c r="F10088" s="22">
        <v>6.8</v>
      </c>
      <c r="G10088" s="23" t="s">
        <v>45923</v>
      </c>
    </row>
    <row r="10089" spans="1:7" x14ac:dyDescent="0.35">
      <c r="A10089" s="21" t="s">
        <v>49377</v>
      </c>
      <c r="B10089" s="22">
        <v>59418</v>
      </c>
      <c r="C10089" s="22" t="s">
        <v>69</v>
      </c>
      <c r="D10089" s="22" t="s">
        <v>1279</v>
      </c>
      <c r="E10089" s="22" t="s">
        <v>383</v>
      </c>
      <c r="F10089" s="22">
        <v>6.8</v>
      </c>
      <c r="G10089" s="23" t="s">
        <v>45923</v>
      </c>
    </row>
    <row r="10090" spans="1:7" x14ac:dyDescent="0.35">
      <c r="A10090" s="21" t="s">
        <v>49377</v>
      </c>
      <c r="B10090" s="22">
        <v>59418</v>
      </c>
      <c r="C10090" s="22" t="s">
        <v>2188</v>
      </c>
      <c r="D10090" s="22" t="s">
        <v>1279</v>
      </c>
      <c r="E10090" s="22" t="s">
        <v>383</v>
      </c>
      <c r="F10090" s="22">
        <v>4.2</v>
      </c>
      <c r="G10090" s="23" t="s">
        <v>45923</v>
      </c>
    </row>
    <row r="10091" spans="1:7" x14ac:dyDescent="0.35">
      <c r="A10091" s="21" t="s">
        <v>49377</v>
      </c>
      <c r="B10091" s="22">
        <v>59418</v>
      </c>
      <c r="C10091" s="22" t="s">
        <v>2170</v>
      </c>
      <c r="D10091" s="22" t="s">
        <v>1279</v>
      </c>
      <c r="E10091" s="22" t="s">
        <v>383</v>
      </c>
      <c r="F10091" s="22">
        <v>4.2</v>
      </c>
      <c r="G10091" s="23" t="s">
        <v>45923</v>
      </c>
    </row>
    <row r="10092" spans="1:7" x14ac:dyDescent="0.35">
      <c r="A10092" s="21" t="s">
        <v>49377</v>
      </c>
      <c r="B10092" s="22">
        <v>59418</v>
      </c>
      <c r="C10092" s="22" t="s">
        <v>2206</v>
      </c>
      <c r="D10092" s="22" t="s">
        <v>1279</v>
      </c>
      <c r="E10092" s="22" t="s">
        <v>383</v>
      </c>
      <c r="F10092" s="22">
        <v>4.2</v>
      </c>
      <c r="G10092" s="23" t="s">
        <v>45923</v>
      </c>
    </row>
    <row r="10093" spans="1:7" x14ac:dyDescent="0.35">
      <c r="A10093" s="21" t="s">
        <v>49377</v>
      </c>
      <c r="B10093" s="22">
        <v>59418</v>
      </c>
      <c r="C10093" s="22" t="s">
        <v>2208</v>
      </c>
      <c r="D10093" s="22" t="s">
        <v>1279</v>
      </c>
      <c r="E10093" s="22" t="s">
        <v>383</v>
      </c>
      <c r="F10093" s="22">
        <v>4.2</v>
      </c>
      <c r="G10093" s="23" t="s">
        <v>45923</v>
      </c>
    </row>
    <row r="10094" spans="1:7" x14ac:dyDescent="0.35">
      <c r="A10094" s="21" t="s">
        <v>49377</v>
      </c>
      <c r="B10094" s="22">
        <v>59418</v>
      </c>
      <c r="C10094" s="22" t="s">
        <v>2210</v>
      </c>
      <c r="D10094" s="22" t="s">
        <v>1279</v>
      </c>
      <c r="E10094" s="22" t="s">
        <v>383</v>
      </c>
      <c r="F10094" s="22">
        <v>4.2</v>
      </c>
      <c r="G10094" s="23" t="s">
        <v>45923</v>
      </c>
    </row>
    <row r="10095" spans="1:7" x14ac:dyDescent="0.35">
      <c r="A10095" s="21" t="s">
        <v>49378</v>
      </c>
      <c r="B10095" s="22">
        <v>59419</v>
      </c>
      <c r="C10095" s="22" t="s">
        <v>2188</v>
      </c>
      <c r="D10095" s="22" t="s">
        <v>1279</v>
      </c>
      <c r="E10095" s="22" t="s">
        <v>781</v>
      </c>
      <c r="F10095" s="22">
        <v>4.2</v>
      </c>
      <c r="G10095" s="23" t="s">
        <v>45923</v>
      </c>
    </row>
    <row r="10096" spans="1:7" x14ac:dyDescent="0.35">
      <c r="A10096" s="21" t="s">
        <v>49378</v>
      </c>
      <c r="B10096" s="22">
        <v>59419</v>
      </c>
      <c r="C10096" s="22" t="s">
        <v>2170</v>
      </c>
      <c r="D10096" s="22" t="s">
        <v>1279</v>
      </c>
      <c r="E10096" s="22" t="s">
        <v>781</v>
      </c>
      <c r="F10096" s="22">
        <v>4.2</v>
      </c>
      <c r="G10096" s="23" t="s">
        <v>45923</v>
      </c>
    </row>
    <row r="10097" spans="1:7" x14ac:dyDescent="0.35">
      <c r="A10097" s="21" t="s">
        <v>49378</v>
      </c>
      <c r="B10097" s="22">
        <v>59419</v>
      </c>
      <c r="C10097" s="22" t="s">
        <v>2206</v>
      </c>
      <c r="D10097" s="22" t="s">
        <v>1279</v>
      </c>
      <c r="E10097" s="22" t="s">
        <v>781</v>
      </c>
      <c r="F10097" s="22">
        <v>4.2</v>
      </c>
      <c r="G10097" s="23" t="s">
        <v>45923</v>
      </c>
    </row>
    <row r="10098" spans="1:7" x14ac:dyDescent="0.35">
      <c r="A10098" s="21" t="s">
        <v>49378</v>
      </c>
      <c r="B10098" s="22">
        <v>59419</v>
      </c>
      <c r="C10098" s="22" t="s">
        <v>2208</v>
      </c>
      <c r="D10098" s="22" t="s">
        <v>1279</v>
      </c>
      <c r="E10098" s="22" t="s">
        <v>781</v>
      </c>
      <c r="F10098" s="22">
        <v>4.2</v>
      </c>
      <c r="G10098" s="23" t="s">
        <v>45923</v>
      </c>
    </row>
    <row r="10099" spans="1:7" x14ac:dyDescent="0.35">
      <c r="A10099" s="21" t="s">
        <v>49378</v>
      </c>
      <c r="B10099" s="22">
        <v>59419</v>
      </c>
      <c r="C10099" s="22" t="s">
        <v>2210</v>
      </c>
      <c r="D10099" s="22" t="s">
        <v>1279</v>
      </c>
      <c r="E10099" s="22" t="s">
        <v>781</v>
      </c>
      <c r="F10099" s="22">
        <v>4.2</v>
      </c>
      <c r="G10099" s="23" t="s">
        <v>45923</v>
      </c>
    </row>
    <row r="10100" spans="1:7" x14ac:dyDescent="0.35">
      <c r="A10100" s="21" t="s">
        <v>49379</v>
      </c>
      <c r="B10100" s="22">
        <v>59420</v>
      </c>
      <c r="C10100" s="22" t="s">
        <v>2188</v>
      </c>
      <c r="D10100" s="22" t="s">
        <v>1279</v>
      </c>
      <c r="E10100" s="22" t="s">
        <v>383</v>
      </c>
      <c r="F10100" s="22">
        <v>4.2</v>
      </c>
      <c r="G10100" s="23" t="s">
        <v>45923</v>
      </c>
    </row>
    <row r="10101" spans="1:7" x14ac:dyDescent="0.35">
      <c r="A10101" s="21" t="s">
        <v>49379</v>
      </c>
      <c r="B10101" s="22">
        <v>59420</v>
      </c>
      <c r="C10101" s="22" t="s">
        <v>2170</v>
      </c>
      <c r="D10101" s="22" t="s">
        <v>1279</v>
      </c>
      <c r="E10101" s="22" t="s">
        <v>383</v>
      </c>
      <c r="F10101" s="22">
        <v>4.2</v>
      </c>
      <c r="G10101" s="23" t="s">
        <v>45923</v>
      </c>
    </row>
    <row r="10102" spans="1:7" x14ac:dyDescent="0.35">
      <c r="A10102" s="21" t="s">
        <v>49379</v>
      </c>
      <c r="B10102" s="22">
        <v>59420</v>
      </c>
      <c r="C10102" s="22" t="s">
        <v>2206</v>
      </c>
      <c r="D10102" s="22" t="s">
        <v>1279</v>
      </c>
      <c r="E10102" s="22" t="s">
        <v>383</v>
      </c>
      <c r="F10102" s="22">
        <v>4.2</v>
      </c>
      <c r="G10102" s="23" t="s">
        <v>45923</v>
      </c>
    </row>
    <row r="10103" spans="1:7" x14ac:dyDescent="0.35">
      <c r="A10103" s="21" t="s">
        <v>49379</v>
      </c>
      <c r="B10103" s="22">
        <v>59420</v>
      </c>
      <c r="C10103" s="22" t="s">
        <v>2208</v>
      </c>
      <c r="D10103" s="22" t="s">
        <v>1279</v>
      </c>
      <c r="E10103" s="22" t="s">
        <v>383</v>
      </c>
      <c r="F10103" s="22">
        <v>4.2</v>
      </c>
      <c r="G10103" s="23" t="s">
        <v>45923</v>
      </c>
    </row>
    <row r="10104" spans="1:7" x14ac:dyDescent="0.35">
      <c r="A10104" s="21" t="s">
        <v>49379</v>
      </c>
      <c r="B10104" s="22">
        <v>59420</v>
      </c>
      <c r="C10104" s="22" t="s">
        <v>2210</v>
      </c>
      <c r="D10104" s="22" t="s">
        <v>1279</v>
      </c>
      <c r="E10104" s="22" t="s">
        <v>383</v>
      </c>
      <c r="F10104" s="22">
        <v>4.2</v>
      </c>
      <c r="G10104" s="23" t="s">
        <v>45923</v>
      </c>
    </row>
    <row r="10105" spans="1:7" x14ac:dyDescent="0.35">
      <c r="A10105" s="21" t="s">
        <v>49396</v>
      </c>
      <c r="B10105" s="22">
        <v>59471</v>
      </c>
      <c r="C10105" s="22" t="s">
        <v>14121</v>
      </c>
      <c r="D10105" s="22" t="s">
        <v>1279</v>
      </c>
      <c r="E10105" s="22" t="s">
        <v>1211</v>
      </c>
      <c r="F10105" s="22">
        <v>104</v>
      </c>
      <c r="G10105" s="23" t="s">
        <v>45923</v>
      </c>
    </row>
    <row r="10106" spans="1:7" x14ac:dyDescent="0.35">
      <c r="A10106" s="21" t="s">
        <v>49396</v>
      </c>
      <c r="B10106" s="22">
        <v>59471</v>
      </c>
      <c r="C10106" s="22" t="s">
        <v>14123</v>
      </c>
      <c r="D10106" s="22" t="s">
        <v>1279</v>
      </c>
      <c r="E10106" s="22" t="s">
        <v>1211</v>
      </c>
      <c r="F10106" s="22">
        <v>104</v>
      </c>
      <c r="G10106" s="23" t="s">
        <v>45923</v>
      </c>
    </row>
    <row r="10107" spans="1:7" x14ac:dyDescent="0.35">
      <c r="A10107" s="21" t="s">
        <v>49396</v>
      </c>
      <c r="B10107" s="22">
        <v>59471</v>
      </c>
      <c r="C10107" s="22" t="s">
        <v>49397</v>
      </c>
      <c r="D10107" s="22" t="s">
        <v>1279</v>
      </c>
      <c r="E10107" s="22" t="s">
        <v>1211</v>
      </c>
      <c r="F10107" s="22">
        <v>104</v>
      </c>
      <c r="G10107" s="23" t="s">
        <v>45923</v>
      </c>
    </row>
    <row r="10108" spans="1:7" x14ac:dyDescent="0.35">
      <c r="A10108" s="21" t="s">
        <v>49396</v>
      </c>
      <c r="B10108" s="22">
        <v>59471</v>
      </c>
      <c r="C10108" s="22" t="s">
        <v>49398</v>
      </c>
      <c r="D10108" s="22" t="s">
        <v>1279</v>
      </c>
      <c r="E10108" s="22" t="s">
        <v>1211</v>
      </c>
      <c r="F10108" s="22">
        <v>104</v>
      </c>
      <c r="G10108" s="23" t="s">
        <v>45923</v>
      </c>
    </row>
    <row r="10109" spans="1:7" x14ac:dyDescent="0.35">
      <c r="A10109" s="21" t="s">
        <v>49396</v>
      </c>
      <c r="B10109" s="22">
        <v>59471</v>
      </c>
      <c r="C10109" s="22" t="s">
        <v>49399</v>
      </c>
      <c r="D10109" s="22" t="s">
        <v>1279</v>
      </c>
      <c r="E10109" s="22" t="s">
        <v>1211</v>
      </c>
      <c r="F10109" s="22">
        <v>104</v>
      </c>
      <c r="G10109" s="23" t="s">
        <v>45923</v>
      </c>
    </row>
    <row r="10110" spans="1:7" x14ac:dyDescent="0.35">
      <c r="A10110" s="21" t="s">
        <v>49396</v>
      </c>
      <c r="B10110" s="22">
        <v>59471</v>
      </c>
      <c r="C10110" s="22" t="s">
        <v>49400</v>
      </c>
      <c r="D10110" s="22" t="s">
        <v>1279</v>
      </c>
      <c r="E10110" s="22" t="s">
        <v>1211</v>
      </c>
      <c r="F10110" s="22">
        <v>104</v>
      </c>
      <c r="G10110" s="23" t="s">
        <v>45923</v>
      </c>
    </row>
    <row r="10111" spans="1:7" x14ac:dyDescent="0.35">
      <c r="A10111" s="21" t="s">
        <v>49401</v>
      </c>
      <c r="B10111" s="22">
        <v>59538</v>
      </c>
      <c r="C10111" s="22" t="s">
        <v>19729</v>
      </c>
      <c r="D10111" s="22" t="s">
        <v>2181</v>
      </c>
      <c r="E10111" s="22" t="s">
        <v>940</v>
      </c>
      <c r="F10111" s="22">
        <v>442.8</v>
      </c>
      <c r="G10111" s="23" t="s">
        <v>45923</v>
      </c>
    </row>
    <row r="10112" spans="1:7" x14ac:dyDescent="0.35">
      <c r="A10112" s="21" t="s">
        <v>49403</v>
      </c>
      <c r="B10112" s="22">
        <v>59568</v>
      </c>
      <c r="C10112" s="22" t="s">
        <v>15313</v>
      </c>
      <c r="D10112" s="22" t="s">
        <v>2704</v>
      </c>
      <c r="E10112" s="22" t="s">
        <v>363</v>
      </c>
      <c r="F10112" s="22">
        <v>5</v>
      </c>
      <c r="G10112" s="23" t="s">
        <v>45923</v>
      </c>
    </row>
    <row r="10113" spans="1:7" x14ac:dyDescent="0.35">
      <c r="A10113" s="21" t="s">
        <v>49404</v>
      </c>
      <c r="B10113" s="22">
        <v>59571</v>
      </c>
      <c r="C10113" s="22" t="s">
        <v>15313</v>
      </c>
      <c r="D10113" s="22" t="s">
        <v>2704</v>
      </c>
      <c r="E10113" s="22" t="s">
        <v>363</v>
      </c>
      <c r="F10113" s="22">
        <v>5</v>
      </c>
      <c r="G10113" s="23" t="s">
        <v>45923</v>
      </c>
    </row>
    <row r="10114" spans="1:7" x14ac:dyDescent="0.35">
      <c r="A10114" s="21" t="s">
        <v>49405</v>
      </c>
      <c r="B10114" s="22">
        <v>59580</v>
      </c>
      <c r="C10114" s="22" t="s">
        <v>15313</v>
      </c>
      <c r="D10114" s="22" t="s">
        <v>2704</v>
      </c>
      <c r="E10114" s="22" t="s">
        <v>363</v>
      </c>
      <c r="F10114" s="22">
        <v>5</v>
      </c>
      <c r="G10114" s="23" t="s">
        <v>45923</v>
      </c>
    </row>
    <row r="10115" spans="1:7" x14ac:dyDescent="0.35">
      <c r="A10115" s="21" t="s">
        <v>49406</v>
      </c>
      <c r="B10115" s="22">
        <v>59582</v>
      </c>
      <c r="C10115" s="22" t="s">
        <v>15313</v>
      </c>
      <c r="D10115" s="22" t="s">
        <v>2704</v>
      </c>
      <c r="E10115" s="22" t="s">
        <v>363</v>
      </c>
      <c r="F10115" s="22">
        <v>5</v>
      </c>
      <c r="G10115" s="23" t="s">
        <v>45923</v>
      </c>
    </row>
    <row r="10116" spans="1:7" x14ac:dyDescent="0.35">
      <c r="A10116" s="21" t="s">
        <v>49407</v>
      </c>
      <c r="B10116" s="22">
        <v>59585</v>
      </c>
      <c r="C10116" s="22" t="s">
        <v>15313</v>
      </c>
      <c r="D10116" s="22" t="s">
        <v>2704</v>
      </c>
      <c r="E10116" s="22" t="s">
        <v>363</v>
      </c>
      <c r="F10116" s="22">
        <v>5</v>
      </c>
      <c r="G10116" s="23" t="s">
        <v>45923</v>
      </c>
    </row>
    <row r="10117" spans="1:7" x14ac:dyDescent="0.35">
      <c r="A10117" s="21" t="s">
        <v>49408</v>
      </c>
      <c r="B10117" s="22">
        <v>59588</v>
      </c>
      <c r="C10117" s="22" t="s">
        <v>15313</v>
      </c>
      <c r="D10117" s="22" t="s">
        <v>2704</v>
      </c>
      <c r="E10117" s="22" t="s">
        <v>363</v>
      </c>
      <c r="F10117" s="22">
        <v>5</v>
      </c>
      <c r="G10117" s="23" t="s">
        <v>45923</v>
      </c>
    </row>
    <row r="10118" spans="1:7" x14ac:dyDescent="0.35">
      <c r="A10118" s="21" t="s">
        <v>49409</v>
      </c>
      <c r="B10118" s="22">
        <v>59590</v>
      </c>
      <c r="C10118" s="22" t="s">
        <v>15313</v>
      </c>
      <c r="D10118" s="22" t="s">
        <v>2704</v>
      </c>
      <c r="E10118" s="22" t="s">
        <v>363</v>
      </c>
      <c r="F10118" s="22">
        <v>5</v>
      </c>
      <c r="G10118" s="23" t="s">
        <v>45923</v>
      </c>
    </row>
    <row r="10119" spans="1:7" x14ac:dyDescent="0.35">
      <c r="A10119" s="21" t="s">
        <v>49410</v>
      </c>
      <c r="B10119" s="22">
        <v>59594</v>
      </c>
      <c r="C10119" s="22" t="s">
        <v>15313</v>
      </c>
      <c r="D10119" s="22" t="s">
        <v>2704</v>
      </c>
      <c r="E10119" s="22" t="s">
        <v>363</v>
      </c>
      <c r="F10119" s="22">
        <v>5</v>
      </c>
      <c r="G10119" s="23" t="s">
        <v>45923</v>
      </c>
    </row>
    <row r="10120" spans="1:7" x14ac:dyDescent="0.35">
      <c r="A10120" s="21" t="s">
        <v>49411</v>
      </c>
      <c r="B10120" s="22">
        <v>59608</v>
      </c>
      <c r="C10120" s="22" t="s">
        <v>49412</v>
      </c>
      <c r="D10120" s="22" t="s">
        <v>2704</v>
      </c>
      <c r="E10120" s="22" t="s">
        <v>306</v>
      </c>
      <c r="F10120" s="22">
        <v>20</v>
      </c>
      <c r="G10120" s="23" t="s">
        <v>45923</v>
      </c>
    </row>
    <row r="10121" spans="1:7" x14ac:dyDescent="0.35">
      <c r="A10121" s="21" t="s">
        <v>49413</v>
      </c>
      <c r="B10121" s="22">
        <v>59609</v>
      </c>
      <c r="C10121" s="22" t="s">
        <v>31496</v>
      </c>
      <c r="D10121" s="22" t="s">
        <v>2704</v>
      </c>
      <c r="E10121" s="22" t="s">
        <v>306</v>
      </c>
      <c r="F10121" s="22">
        <v>18</v>
      </c>
      <c r="G10121" s="23" t="s">
        <v>45923</v>
      </c>
    </row>
    <row r="10122" spans="1:7" x14ac:dyDescent="0.35">
      <c r="A10122" s="21" t="s">
        <v>49414</v>
      </c>
      <c r="B10122" s="22">
        <v>59612</v>
      </c>
      <c r="C10122" s="22" t="s">
        <v>49415</v>
      </c>
      <c r="D10122" s="22" t="s">
        <v>2704</v>
      </c>
      <c r="E10122" s="22" t="s">
        <v>327</v>
      </c>
      <c r="F10122" s="22">
        <v>6</v>
      </c>
      <c r="G10122" s="23" t="s">
        <v>45923</v>
      </c>
    </row>
    <row r="10123" spans="1:7" x14ac:dyDescent="0.35">
      <c r="A10123" s="21" t="s">
        <v>49416</v>
      </c>
      <c r="B10123" s="22">
        <v>59615</v>
      </c>
      <c r="C10123" s="22" t="s">
        <v>20175</v>
      </c>
      <c r="D10123" s="22" t="s">
        <v>1279</v>
      </c>
      <c r="E10123" s="22" t="s">
        <v>249</v>
      </c>
      <c r="F10123" s="22">
        <v>178</v>
      </c>
      <c r="G10123" s="23" t="s">
        <v>45923</v>
      </c>
    </row>
    <row r="10124" spans="1:7" x14ac:dyDescent="0.35">
      <c r="A10124" s="21" t="s">
        <v>49416</v>
      </c>
      <c r="B10124" s="22">
        <v>59615</v>
      </c>
      <c r="C10124" s="22" t="s">
        <v>20178</v>
      </c>
      <c r="D10124" s="22" t="s">
        <v>1279</v>
      </c>
      <c r="E10124" s="22" t="s">
        <v>249</v>
      </c>
      <c r="F10124" s="22">
        <v>177</v>
      </c>
      <c r="G10124" s="23" t="s">
        <v>45923</v>
      </c>
    </row>
    <row r="10125" spans="1:7" x14ac:dyDescent="0.35">
      <c r="A10125" s="21" t="s">
        <v>49416</v>
      </c>
      <c r="B10125" s="22">
        <v>59615</v>
      </c>
      <c r="C10125" s="22" t="s">
        <v>20180</v>
      </c>
      <c r="D10125" s="22" t="s">
        <v>1279</v>
      </c>
      <c r="E10125" s="22" t="s">
        <v>249</v>
      </c>
      <c r="F10125" s="22">
        <v>177</v>
      </c>
      <c r="G10125" s="23" t="s">
        <v>45923</v>
      </c>
    </row>
    <row r="10126" spans="1:7" x14ac:dyDescent="0.35">
      <c r="A10126" s="21" t="s">
        <v>49417</v>
      </c>
      <c r="B10126" s="22">
        <v>59616</v>
      </c>
      <c r="C10126" s="22" t="s">
        <v>20175</v>
      </c>
      <c r="D10126" s="22" t="s">
        <v>1279</v>
      </c>
      <c r="E10126" s="22" t="s">
        <v>249</v>
      </c>
      <c r="F10126" s="22">
        <v>178</v>
      </c>
      <c r="G10126" s="23" t="s">
        <v>45923</v>
      </c>
    </row>
    <row r="10127" spans="1:7" x14ac:dyDescent="0.35">
      <c r="A10127" s="21" t="s">
        <v>49417</v>
      </c>
      <c r="B10127" s="22">
        <v>59616</v>
      </c>
      <c r="C10127" s="22" t="s">
        <v>20178</v>
      </c>
      <c r="D10127" s="22" t="s">
        <v>1279</v>
      </c>
      <c r="E10127" s="22" t="s">
        <v>249</v>
      </c>
      <c r="F10127" s="22">
        <v>178</v>
      </c>
      <c r="G10127" s="23" t="s">
        <v>45923</v>
      </c>
    </row>
    <row r="10128" spans="1:7" x14ac:dyDescent="0.35">
      <c r="A10128" s="21" t="s">
        <v>49417</v>
      </c>
      <c r="B10128" s="22">
        <v>59616</v>
      </c>
      <c r="C10128" s="22" t="s">
        <v>20180</v>
      </c>
      <c r="D10128" s="22" t="s">
        <v>1279</v>
      </c>
      <c r="E10128" s="22" t="s">
        <v>249</v>
      </c>
      <c r="F10128" s="22">
        <v>178</v>
      </c>
      <c r="G10128" s="23" t="s">
        <v>45923</v>
      </c>
    </row>
    <row r="10129" spans="1:7" x14ac:dyDescent="0.35">
      <c r="A10129" s="21" t="s">
        <v>49418</v>
      </c>
      <c r="B10129" s="22">
        <v>59617</v>
      </c>
      <c r="C10129" s="22" t="s">
        <v>20175</v>
      </c>
      <c r="D10129" s="22" t="s">
        <v>1279</v>
      </c>
      <c r="E10129" s="22" t="s">
        <v>249</v>
      </c>
      <c r="F10129" s="22">
        <v>177</v>
      </c>
      <c r="G10129" s="23" t="s">
        <v>45923</v>
      </c>
    </row>
    <row r="10130" spans="1:7" x14ac:dyDescent="0.35">
      <c r="A10130" s="21" t="s">
        <v>49418</v>
      </c>
      <c r="B10130" s="22">
        <v>59617</v>
      </c>
      <c r="C10130" s="22" t="s">
        <v>20178</v>
      </c>
      <c r="D10130" s="22" t="s">
        <v>1279</v>
      </c>
      <c r="E10130" s="22" t="s">
        <v>249</v>
      </c>
      <c r="F10130" s="22">
        <v>177</v>
      </c>
      <c r="G10130" s="23" t="s">
        <v>45923</v>
      </c>
    </row>
    <row r="10131" spans="1:7" x14ac:dyDescent="0.35">
      <c r="A10131" s="21" t="s">
        <v>49418</v>
      </c>
      <c r="B10131" s="22">
        <v>59617</v>
      </c>
      <c r="C10131" s="22" t="s">
        <v>20180</v>
      </c>
      <c r="D10131" s="22" t="s">
        <v>1279</v>
      </c>
      <c r="E10131" s="22" t="s">
        <v>249</v>
      </c>
      <c r="F10131" s="22">
        <v>177</v>
      </c>
      <c r="G10131" s="23" t="s">
        <v>45923</v>
      </c>
    </row>
    <row r="10132" spans="1:7" x14ac:dyDescent="0.35">
      <c r="A10132" s="21" t="s">
        <v>49419</v>
      </c>
      <c r="B10132" s="22">
        <v>59640</v>
      </c>
      <c r="C10132" s="22" t="s">
        <v>23097</v>
      </c>
      <c r="D10132" s="22" t="s">
        <v>2704</v>
      </c>
      <c r="E10132" s="22" t="s">
        <v>363</v>
      </c>
      <c r="F10132" s="22">
        <v>5</v>
      </c>
      <c r="G10132" s="23" t="s">
        <v>45923</v>
      </c>
    </row>
    <row r="10133" spans="1:7" x14ac:dyDescent="0.35">
      <c r="A10133" s="21" t="s">
        <v>49420</v>
      </c>
      <c r="B10133" s="22">
        <v>59644</v>
      </c>
      <c r="C10133" s="22" t="s">
        <v>23097</v>
      </c>
      <c r="D10133" s="22" t="s">
        <v>2704</v>
      </c>
      <c r="E10133" s="22" t="s">
        <v>363</v>
      </c>
      <c r="F10133" s="22">
        <v>5</v>
      </c>
      <c r="G10133" s="23" t="s">
        <v>45923</v>
      </c>
    </row>
    <row r="10134" spans="1:7" x14ac:dyDescent="0.35">
      <c r="A10134" s="21" t="s">
        <v>49421</v>
      </c>
      <c r="B10134" s="22">
        <v>59662</v>
      </c>
      <c r="C10134" s="22" t="s">
        <v>49422</v>
      </c>
      <c r="D10134" s="22" t="s">
        <v>2181</v>
      </c>
      <c r="E10134" s="22" t="s">
        <v>989</v>
      </c>
      <c r="F10134" s="22">
        <v>286</v>
      </c>
      <c r="G10134" s="23" t="s">
        <v>45923</v>
      </c>
    </row>
    <row r="10135" spans="1:7" x14ac:dyDescent="0.35">
      <c r="A10135" s="21" t="s">
        <v>49421</v>
      </c>
      <c r="B10135" s="22">
        <v>59662</v>
      </c>
      <c r="C10135" s="22" t="s">
        <v>49423</v>
      </c>
      <c r="D10135" s="22" t="s">
        <v>2181</v>
      </c>
      <c r="E10135" s="22" t="s">
        <v>989</v>
      </c>
      <c r="F10135" s="22">
        <v>286</v>
      </c>
      <c r="G10135" s="23" t="s">
        <v>45923</v>
      </c>
    </row>
    <row r="10136" spans="1:7" x14ac:dyDescent="0.35">
      <c r="A10136" s="21" t="s">
        <v>49421</v>
      </c>
      <c r="B10136" s="22">
        <v>59662</v>
      </c>
      <c r="C10136" s="22" t="s">
        <v>41479</v>
      </c>
      <c r="D10136" s="22" t="s">
        <v>2181</v>
      </c>
      <c r="E10136" s="22" t="s">
        <v>989</v>
      </c>
      <c r="F10136" s="22">
        <v>436</v>
      </c>
      <c r="G10136" s="23" t="s">
        <v>45923</v>
      </c>
    </row>
    <row r="10137" spans="1:7" x14ac:dyDescent="0.35">
      <c r="A10137" s="21" t="s">
        <v>49424</v>
      </c>
      <c r="B10137" s="22">
        <v>59668</v>
      </c>
      <c r="C10137" s="22" t="s">
        <v>49425</v>
      </c>
      <c r="D10137" s="22" t="s">
        <v>2704</v>
      </c>
      <c r="E10137" s="22" t="s">
        <v>363</v>
      </c>
      <c r="F10137" s="22">
        <v>40</v>
      </c>
      <c r="G10137" s="23" t="s">
        <v>45923</v>
      </c>
    </row>
    <row r="10138" spans="1:7" x14ac:dyDescent="0.35">
      <c r="A10138" s="21" t="s">
        <v>49426</v>
      </c>
      <c r="B10138" s="22">
        <v>59672</v>
      </c>
      <c r="C10138" s="22" t="s">
        <v>49427</v>
      </c>
      <c r="D10138" s="22" t="s">
        <v>2704</v>
      </c>
      <c r="E10138" s="22" t="s">
        <v>363</v>
      </c>
      <c r="F10138" s="22">
        <v>30.5</v>
      </c>
      <c r="G10138" s="23" t="s">
        <v>45923</v>
      </c>
    </row>
    <row r="10139" spans="1:7" x14ac:dyDescent="0.35">
      <c r="A10139" s="21" t="s">
        <v>49428</v>
      </c>
      <c r="B10139" s="22">
        <v>59674</v>
      </c>
      <c r="C10139" s="22" t="s">
        <v>49429</v>
      </c>
      <c r="D10139" s="22" t="s">
        <v>2704</v>
      </c>
      <c r="E10139" s="22" t="s">
        <v>363</v>
      </c>
      <c r="F10139" s="22">
        <v>34</v>
      </c>
      <c r="G10139" s="23" t="s">
        <v>45923</v>
      </c>
    </row>
    <row r="10140" spans="1:7" x14ac:dyDescent="0.35">
      <c r="A10140" s="21" t="s">
        <v>49430</v>
      </c>
      <c r="B10140" s="22">
        <v>59679</v>
      </c>
      <c r="C10140" s="22" t="s">
        <v>49431</v>
      </c>
      <c r="D10140" s="22" t="s">
        <v>2704</v>
      </c>
      <c r="E10140" s="22" t="s">
        <v>363</v>
      </c>
      <c r="F10140" s="22">
        <v>48.3</v>
      </c>
      <c r="G10140" s="23" t="s">
        <v>45923</v>
      </c>
    </row>
    <row r="10141" spans="1:7" x14ac:dyDescent="0.35">
      <c r="A10141" s="21" t="s">
        <v>49432</v>
      </c>
      <c r="B10141" s="22">
        <v>59680</v>
      </c>
      <c r="C10141" s="22" t="s">
        <v>49433</v>
      </c>
      <c r="D10141" s="22" t="s">
        <v>2704</v>
      </c>
      <c r="E10141" s="22" t="s">
        <v>363</v>
      </c>
      <c r="F10141" s="22">
        <v>5</v>
      </c>
      <c r="G10141" s="23" t="s">
        <v>45923</v>
      </c>
    </row>
    <row r="10142" spans="1:7" x14ac:dyDescent="0.35">
      <c r="A10142" s="21" t="s">
        <v>49434</v>
      </c>
      <c r="B10142" s="22">
        <v>59681</v>
      </c>
      <c r="C10142" s="22" t="s">
        <v>49435</v>
      </c>
      <c r="D10142" s="22" t="s">
        <v>2704</v>
      </c>
      <c r="E10142" s="22" t="s">
        <v>363</v>
      </c>
      <c r="F10142" s="22">
        <v>33.5</v>
      </c>
      <c r="G10142" s="23" t="s">
        <v>45923</v>
      </c>
    </row>
    <row r="10143" spans="1:7" x14ac:dyDescent="0.35">
      <c r="A10143" s="21" t="s">
        <v>49438</v>
      </c>
      <c r="B10143" s="22">
        <v>59696</v>
      </c>
      <c r="C10143" s="22" t="s">
        <v>49439</v>
      </c>
      <c r="D10143" s="22" t="s">
        <v>2704</v>
      </c>
      <c r="E10143" s="22" t="s">
        <v>963</v>
      </c>
      <c r="F10143" s="22">
        <v>20</v>
      </c>
      <c r="G10143" s="23" t="s">
        <v>45923</v>
      </c>
    </row>
    <row r="10144" spans="1:7" x14ac:dyDescent="0.35">
      <c r="A10144" s="21" t="s">
        <v>49440</v>
      </c>
      <c r="B10144" s="22">
        <v>59697</v>
      </c>
      <c r="C10144" s="22" t="s">
        <v>34835</v>
      </c>
      <c r="D10144" s="22" t="s">
        <v>2704</v>
      </c>
      <c r="E10144" s="22" t="s">
        <v>963</v>
      </c>
      <c r="F10144" s="22">
        <v>71</v>
      </c>
      <c r="G10144" s="23" t="s">
        <v>45923</v>
      </c>
    </row>
    <row r="10145" spans="1:7" x14ac:dyDescent="0.35">
      <c r="A10145" s="21" t="s">
        <v>49441</v>
      </c>
      <c r="B10145" s="22">
        <v>59698</v>
      </c>
      <c r="C10145" s="22" t="s">
        <v>49442</v>
      </c>
      <c r="D10145" s="22" t="s">
        <v>2704</v>
      </c>
      <c r="E10145" s="22" t="s">
        <v>963</v>
      </c>
      <c r="F10145" s="22">
        <v>20</v>
      </c>
      <c r="G10145" s="23" t="s">
        <v>45923</v>
      </c>
    </row>
    <row r="10146" spans="1:7" x14ac:dyDescent="0.35">
      <c r="A10146" s="21" t="s">
        <v>49443</v>
      </c>
      <c r="B10146" s="22">
        <v>59699</v>
      </c>
      <c r="C10146" s="22" t="s">
        <v>49444</v>
      </c>
      <c r="D10146" s="22" t="s">
        <v>2704</v>
      </c>
      <c r="E10146" s="22" t="s">
        <v>963</v>
      </c>
      <c r="F10146" s="22">
        <v>30</v>
      </c>
      <c r="G10146" s="23" t="s">
        <v>45923</v>
      </c>
    </row>
    <row r="10147" spans="1:7" x14ac:dyDescent="0.35">
      <c r="A10147" s="21" t="s">
        <v>49445</v>
      </c>
      <c r="B10147" s="22">
        <v>59700</v>
      </c>
      <c r="C10147" s="22" t="s">
        <v>49446</v>
      </c>
      <c r="D10147" s="22" t="s">
        <v>2704</v>
      </c>
      <c r="E10147" s="22" t="s">
        <v>963</v>
      </c>
      <c r="F10147" s="22">
        <v>20</v>
      </c>
      <c r="G10147" s="23" t="s">
        <v>45923</v>
      </c>
    </row>
    <row r="10148" spans="1:7" x14ac:dyDescent="0.35">
      <c r="A10148" s="21" t="s">
        <v>24391</v>
      </c>
      <c r="B10148" s="22">
        <v>59701</v>
      </c>
      <c r="C10148" s="22" t="s">
        <v>49447</v>
      </c>
      <c r="D10148" s="22" t="s">
        <v>1279</v>
      </c>
      <c r="E10148" s="22" t="s">
        <v>971</v>
      </c>
      <c r="F10148" s="22">
        <v>3.7</v>
      </c>
      <c r="G10148" s="23" t="s">
        <v>45923</v>
      </c>
    </row>
    <row r="10149" spans="1:7" x14ac:dyDescent="0.35">
      <c r="A10149" s="21" t="s">
        <v>24391</v>
      </c>
      <c r="B10149" s="22">
        <v>59701</v>
      </c>
      <c r="C10149" s="22" t="s">
        <v>49448</v>
      </c>
      <c r="D10149" s="22" t="s">
        <v>1279</v>
      </c>
      <c r="E10149" s="22" t="s">
        <v>971</v>
      </c>
      <c r="F10149" s="22">
        <v>3.7</v>
      </c>
      <c r="G10149" s="23" t="s">
        <v>45923</v>
      </c>
    </row>
    <row r="10150" spans="1:7" x14ac:dyDescent="0.35">
      <c r="A10150" s="21" t="s">
        <v>24391</v>
      </c>
      <c r="B10150" s="22">
        <v>59701</v>
      </c>
      <c r="C10150" s="22" t="s">
        <v>49449</v>
      </c>
      <c r="D10150" s="22" t="s">
        <v>1279</v>
      </c>
      <c r="E10150" s="22" t="s">
        <v>971</v>
      </c>
      <c r="F10150" s="22">
        <v>3.7</v>
      </c>
      <c r="G10150" s="23" t="s">
        <v>45923</v>
      </c>
    </row>
    <row r="10151" spans="1:7" x14ac:dyDescent="0.35">
      <c r="A10151" s="21" t="s">
        <v>24391</v>
      </c>
      <c r="B10151" s="22">
        <v>59701</v>
      </c>
      <c r="C10151" s="22" t="s">
        <v>49450</v>
      </c>
      <c r="D10151" s="22" t="s">
        <v>1279</v>
      </c>
      <c r="E10151" s="22" t="s">
        <v>971</v>
      </c>
      <c r="F10151" s="22">
        <v>2</v>
      </c>
      <c r="G10151" s="23" t="s">
        <v>45923</v>
      </c>
    </row>
    <row r="10152" spans="1:7" x14ac:dyDescent="0.35">
      <c r="A10152" s="21" t="s">
        <v>49451</v>
      </c>
      <c r="B10152" s="22">
        <v>59707</v>
      </c>
      <c r="C10152" s="22" t="s">
        <v>23097</v>
      </c>
      <c r="D10152" s="22" t="s">
        <v>2704</v>
      </c>
      <c r="E10152" s="22" t="s">
        <v>363</v>
      </c>
      <c r="F10152" s="22">
        <v>5</v>
      </c>
      <c r="G10152" s="23" t="s">
        <v>45923</v>
      </c>
    </row>
    <row r="10153" spans="1:7" x14ac:dyDescent="0.35">
      <c r="A10153" s="21" t="s">
        <v>49452</v>
      </c>
      <c r="B10153" s="22">
        <v>59716</v>
      </c>
      <c r="C10153" s="22" t="s">
        <v>3836</v>
      </c>
      <c r="D10153" s="22" t="s">
        <v>1279</v>
      </c>
      <c r="E10153" s="22" t="s">
        <v>249</v>
      </c>
      <c r="F10153" s="22">
        <v>223</v>
      </c>
      <c r="G10153" s="23" t="s">
        <v>45923</v>
      </c>
    </row>
    <row r="10154" spans="1:7" x14ac:dyDescent="0.35">
      <c r="A10154" s="21" t="s">
        <v>49452</v>
      </c>
      <c r="B10154" s="22">
        <v>59716</v>
      </c>
      <c r="C10154" s="22" t="s">
        <v>4703</v>
      </c>
      <c r="D10154" s="22" t="s">
        <v>1279</v>
      </c>
      <c r="E10154" s="22" t="s">
        <v>249</v>
      </c>
      <c r="F10154" s="22">
        <v>223</v>
      </c>
      <c r="G10154" s="23" t="s">
        <v>45923</v>
      </c>
    </row>
    <row r="10155" spans="1:7" x14ac:dyDescent="0.35">
      <c r="A10155" s="21" t="s">
        <v>49454</v>
      </c>
      <c r="B10155" s="22">
        <v>59720</v>
      </c>
      <c r="C10155" s="22" t="s">
        <v>49455</v>
      </c>
      <c r="D10155" s="22" t="s">
        <v>2181</v>
      </c>
      <c r="E10155" s="22" t="s">
        <v>781</v>
      </c>
      <c r="F10155" s="22">
        <v>319</v>
      </c>
      <c r="G10155" s="23" t="s">
        <v>45923</v>
      </c>
    </row>
    <row r="10156" spans="1:7" x14ac:dyDescent="0.35">
      <c r="A10156" s="21" t="s">
        <v>49454</v>
      </c>
      <c r="B10156" s="22">
        <v>59720</v>
      </c>
      <c r="C10156" s="22" t="s">
        <v>49456</v>
      </c>
      <c r="D10156" s="22" t="s">
        <v>2181</v>
      </c>
      <c r="E10156" s="22" t="s">
        <v>781</v>
      </c>
      <c r="F10156" s="22">
        <v>177.3</v>
      </c>
      <c r="G10156" s="23" t="s">
        <v>45923</v>
      </c>
    </row>
    <row r="10157" spans="1:7" x14ac:dyDescent="0.35">
      <c r="A10157" s="21" t="s">
        <v>49454</v>
      </c>
      <c r="B10157" s="22">
        <v>59720</v>
      </c>
      <c r="C10157" s="22" t="s">
        <v>49457</v>
      </c>
      <c r="D10157" s="22" t="s">
        <v>2181</v>
      </c>
      <c r="E10157" s="22" t="s">
        <v>781</v>
      </c>
      <c r="F10157" s="22">
        <v>177.3</v>
      </c>
      <c r="G10157" s="23" t="s">
        <v>45923</v>
      </c>
    </row>
    <row r="10158" spans="1:7" x14ac:dyDescent="0.35">
      <c r="A10158" s="21" t="s">
        <v>52649</v>
      </c>
      <c r="B10158" s="22">
        <v>59721</v>
      </c>
      <c r="C10158" s="22" t="s">
        <v>2360</v>
      </c>
      <c r="D10158" s="22" t="s">
        <v>1279</v>
      </c>
      <c r="E10158" s="22" t="s">
        <v>860</v>
      </c>
      <c r="F10158" s="22">
        <v>98.7</v>
      </c>
      <c r="G10158" s="23" t="s">
        <v>45923</v>
      </c>
    </row>
    <row r="10159" spans="1:7" x14ac:dyDescent="0.35">
      <c r="A10159" s="21" t="s">
        <v>52649</v>
      </c>
      <c r="B10159" s="22">
        <v>59721</v>
      </c>
      <c r="C10159" s="22" t="s">
        <v>1283</v>
      </c>
      <c r="D10159" s="22" t="s">
        <v>1279</v>
      </c>
      <c r="E10159" s="22" t="s">
        <v>860</v>
      </c>
      <c r="F10159" s="22">
        <v>98.7</v>
      </c>
      <c r="G10159" s="23" t="s">
        <v>45923</v>
      </c>
    </row>
    <row r="10160" spans="1:7" x14ac:dyDescent="0.35">
      <c r="A10160" s="21" t="s">
        <v>52649</v>
      </c>
      <c r="B10160" s="22">
        <v>59721</v>
      </c>
      <c r="C10160" s="22" t="s">
        <v>1285</v>
      </c>
      <c r="D10160" s="22" t="s">
        <v>1279</v>
      </c>
      <c r="E10160" s="22" t="s">
        <v>860</v>
      </c>
      <c r="F10160" s="22">
        <v>98.7</v>
      </c>
      <c r="G10160" s="23" t="s">
        <v>45923</v>
      </c>
    </row>
    <row r="10161" spans="1:7" x14ac:dyDescent="0.35">
      <c r="A10161" s="21" t="s">
        <v>52649</v>
      </c>
      <c r="B10161" s="22">
        <v>59721</v>
      </c>
      <c r="C10161" s="22" t="s">
        <v>1287</v>
      </c>
      <c r="D10161" s="22" t="s">
        <v>1279</v>
      </c>
      <c r="E10161" s="22" t="s">
        <v>860</v>
      </c>
      <c r="F10161" s="22">
        <v>98.7</v>
      </c>
      <c r="G10161" s="23" t="s">
        <v>45923</v>
      </c>
    </row>
    <row r="10162" spans="1:7" x14ac:dyDescent="0.35">
      <c r="A10162" s="21" t="s">
        <v>49458</v>
      </c>
      <c r="B10162" s="22">
        <v>59753</v>
      </c>
      <c r="C10162" s="22" t="s">
        <v>74</v>
      </c>
      <c r="D10162" s="22" t="s">
        <v>2704</v>
      </c>
      <c r="E10162" s="22" t="s">
        <v>409</v>
      </c>
      <c r="F10162" s="22">
        <v>4.5</v>
      </c>
      <c r="G10162" s="23" t="s">
        <v>45923</v>
      </c>
    </row>
    <row r="10163" spans="1:7" x14ac:dyDescent="0.35">
      <c r="A10163" s="21" t="s">
        <v>49459</v>
      </c>
      <c r="B10163" s="22">
        <v>59756</v>
      </c>
      <c r="C10163" s="22" t="s">
        <v>74</v>
      </c>
      <c r="D10163" s="22" t="s">
        <v>1312</v>
      </c>
      <c r="E10163" s="22" t="s">
        <v>1401</v>
      </c>
      <c r="F10163" s="22">
        <v>80</v>
      </c>
      <c r="G10163" s="23" t="s">
        <v>45923</v>
      </c>
    </row>
    <row r="10164" spans="1:7" x14ac:dyDescent="0.35">
      <c r="A10164" s="21" t="s">
        <v>49460</v>
      </c>
      <c r="B10164" s="22">
        <v>59758</v>
      </c>
      <c r="C10164" s="22" t="s">
        <v>74</v>
      </c>
      <c r="D10164" s="22" t="s">
        <v>1312</v>
      </c>
      <c r="E10164" s="22" t="s">
        <v>1401</v>
      </c>
      <c r="F10164" s="22">
        <v>80</v>
      </c>
      <c r="G10164" s="23" t="s">
        <v>45923</v>
      </c>
    </row>
    <row r="10165" spans="1:7" x14ac:dyDescent="0.35">
      <c r="A10165" s="21" t="s">
        <v>49464</v>
      </c>
      <c r="B10165" s="22">
        <v>59791</v>
      </c>
      <c r="C10165" s="22" t="s">
        <v>74</v>
      </c>
      <c r="D10165" s="22" t="s">
        <v>403</v>
      </c>
      <c r="E10165" s="22" t="s">
        <v>423</v>
      </c>
      <c r="F10165" s="22">
        <v>1.9</v>
      </c>
      <c r="G10165" s="23" t="s">
        <v>45923</v>
      </c>
    </row>
    <row r="10166" spans="1:7" x14ac:dyDescent="0.35">
      <c r="A10166" s="21" t="s">
        <v>49464</v>
      </c>
      <c r="B10166" s="22">
        <v>59791</v>
      </c>
      <c r="C10166" s="22" t="s">
        <v>53</v>
      </c>
      <c r="D10166" s="22" t="s">
        <v>403</v>
      </c>
      <c r="E10166" s="22" t="s">
        <v>423</v>
      </c>
      <c r="F10166" s="22">
        <v>1.9</v>
      </c>
      <c r="G10166" s="23" t="s">
        <v>45923</v>
      </c>
    </row>
    <row r="10167" spans="1:7" x14ac:dyDescent="0.35">
      <c r="A10167" s="21" t="s">
        <v>49466</v>
      </c>
      <c r="B10167" s="22">
        <v>59799</v>
      </c>
      <c r="C10167" s="22" t="s">
        <v>49467</v>
      </c>
      <c r="D10167" s="22" t="s">
        <v>2704</v>
      </c>
      <c r="E10167" s="22" t="s">
        <v>306</v>
      </c>
      <c r="F10167" s="22">
        <v>1.1000000000000001</v>
      </c>
      <c r="G10167" s="23" t="s">
        <v>45923</v>
      </c>
    </row>
    <row r="10168" spans="1:7" x14ac:dyDescent="0.35">
      <c r="A10168" s="21" t="s">
        <v>21849</v>
      </c>
      <c r="B10168" s="22">
        <v>59813</v>
      </c>
      <c r="C10168" s="22" t="s">
        <v>116</v>
      </c>
      <c r="D10168" s="22" t="s">
        <v>1312</v>
      </c>
      <c r="E10168" s="22" t="s">
        <v>185</v>
      </c>
      <c r="F10168" s="22">
        <v>16.100000000000001</v>
      </c>
      <c r="G10168" s="23" t="s">
        <v>45923</v>
      </c>
    </row>
    <row r="10169" spans="1:7" x14ac:dyDescent="0.35">
      <c r="A10169" s="21" t="s">
        <v>49469</v>
      </c>
      <c r="B10169" s="22">
        <v>59846</v>
      </c>
      <c r="C10169" s="22" t="s">
        <v>15313</v>
      </c>
      <c r="D10169" s="22" t="s">
        <v>2704</v>
      </c>
      <c r="E10169" s="22" t="s">
        <v>162</v>
      </c>
      <c r="F10169" s="22">
        <v>30</v>
      </c>
      <c r="G10169" s="23" t="s">
        <v>45923</v>
      </c>
    </row>
    <row r="10170" spans="1:7" x14ac:dyDescent="0.35">
      <c r="A10170" s="21" t="s">
        <v>49470</v>
      </c>
      <c r="B10170" s="22">
        <v>59859</v>
      </c>
      <c r="C10170" s="22" t="s">
        <v>49471</v>
      </c>
      <c r="D10170" s="22" t="s">
        <v>927</v>
      </c>
      <c r="E10170" s="22" t="s">
        <v>249</v>
      </c>
      <c r="F10170" s="22">
        <v>274</v>
      </c>
      <c r="G10170" s="23" t="s">
        <v>45923</v>
      </c>
    </row>
    <row r="10171" spans="1:7" x14ac:dyDescent="0.35">
      <c r="A10171" s="21" t="s">
        <v>49470</v>
      </c>
      <c r="B10171" s="22">
        <v>59859</v>
      </c>
      <c r="C10171" s="22" t="s">
        <v>49472</v>
      </c>
      <c r="D10171" s="22" t="s">
        <v>927</v>
      </c>
      <c r="E10171" s="22" t="s">
        <v>249</v>
      </c>
      <c r="F10171" s="22">
        <v>126</v>
      </c>
      <c r="G10171" s="23" t="s">
        <v>45923</v>
      </c>
    </row>
    <row r="10172" spans="1:7" x14ac:dyDescent="0.35">
      <c r="A10172" s="21" t="s">
        <v>24854</v>
      </c>
      <c r="B10172" s="22">
        <v>59864</v>
      </c>
      <c r="C10172" s="22" t="s">
        <v>5044</v>
      </c>
      <c r="D10172" s="22" t="s">
        <v>2707</v>
      </c>
      <c r="E10172" s="22" t="s">
        <v>374</v>
      </c>
      <c r="F10172" s="22">
        <v>1.5</v>
      </c>
      <c r="G10172" s="23" t="s">
        <v>45923</v>
      </c>
    </row>
    <row r="10173" spans="1:7" x14ac:dyDescent="0.35">
      <c r="A10173" s="21" t="s">
        <v>49473</v>
      </c>
      <c r="B10173" s="22">
        <v>59883</v>
      </c>
      <c r="C10173" s="22" t="s">
        <v>1809</v>
      </c>
      <c r="D10173" s="22" t="s">
        <v>2704</v>
      </c>
      <c r="E10173" s="22" t="s">
        <v>560</v>
      </c>
      <c r="F10173" s="22">
        <v>2.9</v>
      </c>
      <c r="G10173" s="23" t="s">
        <v>45923</v>
      </c>
    </row>
    <row r="10174" spans="1:7" x14ac:dyDescent="0.35">
      <c r="A10174" s="21" t="s">
        <v>49475</v>
      </c>
      <c r="B10174" s="22">
        <v>59885</v>
      </c>
      <c r="C10174" s="22" t="s">
        <v>23755</v>
      </c>
      <c r="D10174" s="22" t="s">
        <v>2704</v>
      </c>
      <c r="E10174" s="22" t="s">
        <v>306</v>
      </c>
      <c r="F10174" s="22">
        <v>20</v>
      </c>
      <c r="G10174" s="23" t="s">
        <v>45923</v>
      </c>
    </row>
    <row r="10175" spans="1:7" x14ac:dyDescent="0.35">
      <c r="A10175" s="21" t="s">
        <v>49476</v>
      </c>
      <c r="B10175" s="22">
        <v>59890</v>
      </c>
      <c r="C10175" s="22" t="s">
        <v>20035</v>
      </c>
      <c r="D10175" s="22" t="s">
        <v>2704</v>
      </c>
      <c r="E10175" s="22" t="s">
        <v>860</v>
      </c>
      <c r="F10175" s="22">
        <v>16</v>
      </c>
      <c r="G10175" s="23" t="s">
        <v>45923</v>
      </c>
    </row>
    <row r="10176" spans="1:7" x14ac:dyDescent="0.35">
      <c r="A10176" s="21" t="s">
        <v>49477</v>
      </c>
      <c r="B10176" s="22">
        <v>59892</v>
      </c>
      <c r="C10176" s="22" t="s">
        <v>20035</v>
      </c>
      <c r="D10176" s="22" t="s">
        <v>2704</v>
      </c>
      <c r="E10176" s="22" t="s">
        <v>374</v>
      </c>
      <c r="F10176" s="22">
        <v>20.7</v>
      </c>
      <c r="G10176" s="23" t="s">
        <v>45923</v>
      </c>
    </row>
    <row r="10177" spans="1:7" x14ac:dyDescent="0.35">
      <c r="A10177" s="21" t="s">
        <v>49478</v>
      </c>
      <c r="B10177" s="22">
        <v>59895</v>
      </c>
      <c r="C10177" s="22" t="s">
        <v>23097</v>
      </c>
      <c r="D10177" s="22" t="s">
        <v>2704</v>
      </c>
      <c r="E10177" s="22" t="s">
        <v>363</v>
      </c>
      <c r="F10177" s="22">
        <v>5</v>
      </c>
      <c r="G10177" s="23" t="s">
        <v>45923</v>
      </c>
    </row>
    <row r="10178" spans="1:7" x14ac:dyDescent="0.35">
      <c r="A10178" s="21" t="s">
        <v>49479</v>
      </c>
      <c r="B10178" s="22">
        <v>59907</v>
      </c>
      <c r="C10178" s="22" t="s">
        <v>20035</v>
      </c>
      <c r="D10178" s="22" t="s">
        <v>1312</v>
      </c>
      <c r="E10178" s="22" t="s">
        <v>484</v>
      </c>
      <c r="F10178" s="22">
        <v>200</v>
      </c>
      <c r="G10178" s="23" t="s">
        <v>45923</v>
      </c>
    </row>
    <row r="10179" spans="1:7" x14ac:dyDescent="0.35">
      <c r="A10179" s="21" t="s">
        <v>49480</v>
      </c>
      <c r="B10179" s="22">
        <v>59909</v>
      </c>
      <c r="C10179" s="22" t="s">
        <v>19729</v>
      </c>
      <c r="D10179" s="22" t="s">
        <v>2181</v>
      </c>
      <c r="E10179" s="22" t="s">
        <v>940</v>
      </c>
      <c r="F10179" s="22">
        <v>570</v>
      </c>
      <c r="G10179" s="23" t="s">
        <v>45923</v>
      </c>
    </row>
    <row r="10180" spans="1:7" x14ac:dyDescent="0.35">
      <c r="A10180" s="21" t="s">
        <v>49481</v>
      </c>
      <c r="B10180" s="22">
        <v>59918</v>
      </c>
      <c r="C10180" s="22" t="s">
        <v>21791</v>
      </c>
      <c r="D10180" s="22" t="s">
        <v>2181</v>
      </c>
      <c r="E10180" s="22" t="s">
        <v>249</v>
      </c>
      <c r="F10180" s="22">
        <v>1068</v>
      </c>
      <c r="G10180" s="23" t="s">
        <v>45923</v>
      </c>
    </row>
    <row r="10181" spans="1:7" x14ac:dyDescent="0.35">
      <c r="A10181" s="21" t="s">
        <v>49482</v>
      </c>
      <c r="B10181" s="22">
        <v>59920</v>
      </c>
      <c r="C10181" s="22" t="s">
        <v>23097</v>
      </c>
      <c r="D10181" s="22" t="s">
        <v>2704</v>
      </c>
      <c r="E10181" s="22" t="s">
        <v>363</v>
      </c>
      <c r="F10181" s="22">
        <v>5</v>
      </c>
      <c r="G10181" s="23" t="s">
        <v>45923</v>
      </c>
    </row>
    <row r="10182" spans="1:7" x14ac:dyDescent="0.35">
      <c r="A10182" s="21" t="s">
        <v>49488</v>
      </c>
      <c r="B10182" s="22">
        <v>59923</v>
      </c>
      <c r="C10182" s="22" t="s">
        <v>20175</v>
      </c>
      <c r="D10182" s="22" t="s">
        <v>2181</v>
      </c>
      <c r="E10182" s="22" t="s">
        <v>249</v>
      </c>
      <c r="F10182" s="22">
        <v>229</v>
      </c>
      <c r="G10182" s="23" t="s">
        <v>45923</v>
      </c>
    </row>
    <row r="10183" spans="1:7" x14ac:dyDescent="0.35">
      <c r="A10183" s="21" t="s">
        <v>49488</v>
      </c>
      <c r="B10183" s="22">
        <v>59923</v>
      </c>
      <c r="C10183" s="22" t="s">
        <v>20178</v>
      </c>
      <c r="D10183" s="22" t="s">
        <v>2181</v>
      </c>
      <c r="E10183" s="22" t="s">
        <v>249</v>
      </c>
      <c r="F10183" s="22">
        <v>229</v>
      </c>
      <c r="G10183" s="23" t="s">
        <v>45923</v>
      </c>
    </row>
    <row r="10184" spans="1:7" x14ac:dyDescent="0.35">
      <c r="A10184" s="21" t="s">
        <v>49488</v>
      </c>
      <c r="B10184" s="22">
        <v>59923</v>
      </c>
      <c r="C10184" s="22" t="s">
        <v>2331</v>
      </c>
      <c r="D10184" s="22" t="s">
        <v>2181</v>
      </c>
      <c r="E10184" s="22" t="s">
        <v>249</v>
      </c>
      <c r="F10184" s="22">
        <v>289</v>
      </c>
      <c r="G10184" s="23" t="s">
        <v>45923</v>
      </c>
    </row>
    <row r="10185" spans="1:7" x14ac:dyDescent="0.35">
      <c r="A10185" s="21" t="s">
        <v>49489</v>
      </c>
      <c r="B10185" s="22">
        <v>59924</v>
      </c>
      <c r="C10185" s="22" t="s">
        <v>20175</v>
      </c>
      <c r="D10185" s="22" t="s">
        <v>2181</v>
      </c>
      <c r="E10185" s="22" t="s">
        <v>249</v>
      </c>
      <c r="F10185" s="22">
        <v>211.5</v>
      </c>
      <c r="G10185" s="23" t="s">
        <v>45923</v>
      </c>
    </row>
    <row r="10186" spans="1:7" x14ac:dyDescent="0.35">
      <c r="A10186" s="21" t="s">
        <v>49489</v>
      </c>
      <c r="B10186" s="22">
        <v>59924</v>
      </c>
      <c r="C10186" s="22" t="s">
        <v>20178</v>
      </c>
      <c r="D10186" s="22" t="s">
        <v>2181</v>
      </c>
      <c r="E10186" s="22" t="s">
        <v>249</v>
      </c>
      <c r="F10186" s="22">
        <v>211.5</v>
      </c>
      <c r="G10186" s="23" t="s">
        <v>45923</v>
      </c>
    </row>
    <row r="10187" spans="1:7" x14ac:dyDescent="0.35">
      <c r="A10187" s="21" t="s">
        <v>49489</v>
      </c>
      <c r="B10187" s="22">
        <v>59924</v>
      </c>
      <c r="C10187" s="22" t="s">
        <v>13573</v>
      </c>
      <c r="D10187" s="22" t="s">
        <v>2181</v>
      </c>
      <c r="E10187" s="22" t="s">
        <v>249</v>
      </c>
      <c r="F10187" s="22">
        <v>300</v>
      </c>
      <c r="G10187" s="23" t="s">
        <v>45923</v>
      </c>
    </row>
    <row r="10188" spans="1:7" x14ac:dyDescent="0.35">
      <c r="A10188" s="21" t="s">
        <v>49490</v>
      </c>
      <c r="B10188" s="22">
        <v>59925</v>
      </c>
      <c r="C10188" s="22" t="s">
        <v>2188</v>
      </c>
      <c r="D10188" s="22" t="s">
        <v>2181</v>
      </c>
      <c r="E10188" s="22" t="s">
        <v>306</v>
      </c>
      <c r="F10188" s="22">
        <v>510.7</v>
      </c>
      <c r="G10188" s="23" t="s">
        <v>45923</v>
      </c>
    </row>
    <row r="10189" spans="1:7" x14ac:dyDescent="0.35">
      <c r="A10189" s="21" t="s">
        <v>49491</v>
      </c>
      <c r="B10189" s="22">
        <v>59935</v>
      </c>
      <c r="C10189" s="22" t="s">
        <v>23755</v>
      </c>
      <c r="D10189" s="22" t="s">
        <v>2704</v>
      </c>
      <c r="E10189" s="22" t="s">
        <v>139</v>
      </c>
      <c r="F10189" s="22">
        <v>101</v>
      </c>
      <c r="G10189" s="23" t="s">
        <v>45923</v>
      </c>
    </row>
    <row r="10190" spans="1:7" x14ac:dyDescent="0.35">
      <c r="A10190" s="21" t="s">
        <v>49492</v>
      </c>
      <c r="B10190" s="22">
        <v>59970</v>
      </c>
      <c r="C10190" s="22" t="s">
        <v>32903</v>
      </c>
      <c r="D10190" s="22" t="s">
        <v>2704</v>
      </c>
      <c r="E10190" s="22" t="s">
        <v>363</v>
      </c>
      <c r="F10190" s="22">
        <v>5</v>
      </c>
      <c r="G10190" s="23" t="s">
        <v>45923</v>
      </c>
    </row>
    <row r="10191" spans="1:7" x14ac:dyDescent="0.35">
      <c r="A10191" s="21" t="s">
        <v>25101</v>
      </c>
      <c r="B10191" s="22">
        <v>59972</v>
      </c>
      <c r="C10191" s="22" t="s">
        <v>52650</v>
      </c>
      <c r="D10191" s="22" t="s">
        <v>1312</v>
      </c>
      <c r="E10191" s="22" t="s">
        <v>249</v>
      </c>
      <c r="F10191" s="22">
        <v>103.4</v>
      </c>
      <c r="G10191" s="23" t="s">
        <v>45923</v>
      </c>
    </row>
    <row r="10192" spans="1:7" x14ac:dyDescent="0.35">
      <c r="A10192" s="21" t="s">
        <v>49493</v>
      </c>
      <c r="B10192" s="22">
        <v>59991</v>
      </c>
      <c r="C10192" s="22" t="s">
        <v>49494</v>
      </c>
      <c r="D10192" s="22" t="s">
        <v>2704</v>
      </c>
      <c r="E10192" s="22" t="s">
        <v>971</v>
      </c>
      <c r="F10192" s="22">
        <v>2</v>
      </c>
      <c r="G10192" s="23" t="s">
        <v>45923</v>
      </c>
    </row>
    <row r="10193" spans="1:7" x14ac:dyDescent="0.35">
      <c r="A10193" s="21" t="s">
        <v>49495</v>
      </c>
      <c r="B10193" s="22">
        <v>59992</v>
      </c>
      <c r="C10193" s="22" t="s">
        <v>49496</v>
      </c>
      <c r="D10193" s="22" t="s">
        <v>2704</v>
      </c>
      <c r="E10193" s="22" t="s">
        <v>971</v>
      </c>
      <c r="F10193" s="22">
        <v>2</v>
      </c>
      <c r="G10193" s="23" t="s">
        <v>45923</v>
      </c>
    </row>
    <row r="10194" spans="1:7" x14ac:dyDescent="0.35">
      <c r="A10194" s="21" t="s">
        <v>49497</v>
      </c>
      <c r="B10194" s="22">
        <v>59998</v>
      </c>
      <c r="C10194" s="22" t="s">
        <v>49498</v>
      </c>
      <c r="D10194" s="22" t="s">
        <v>2704</v>
      </c>
      <c r="E10194" s="22" t="s">
        <v>363</v>
      </c>
      <c r="F10194" s="22">
        <v>5</v>
      </c>
      <c r="G10194" s="23" t="s">
        <v>45923</v>
      </c>
    </row>
    <row r="10195" spans="1:7" x14ac:dyDescent="0.35">
      <c r="A10195" s="21" t="s">
        <v>49501</v>
      </c>
      <c r="B10195" s="22">
        <v>60031</v>
      </c>
      <c r="C10195" s="22" t="s">
        <v>49502</v>
      </c>
      <c r="D10195" s="22" t="s">
        <v>2704</v>
      </c>
      <c r="E10195" s="22" t="s">
        <v>306</v>
      </c>
      <c r="F10195" s="22">
        <v>1.5</v>
      </c>
      <c r="G10195" s="23" t="s">
        <v>45923</v>
      </c>
    </row>
    <row r="10196" spans="1:7" x14ac:dyDescent="0.35">
      <c r="A10196" s="21" t="s">
        <v>49503</v>
      </c>
      <c r="B10196" s="22">
        <v>60066</v>
      </c>
      <c r="C10196" s="22" t="s">
        <v>20035</v>
      </c>
      <c r="D10196" s="22" t="s">
        <v>1312</v>
      </c>
      <c r="E10196" s="22" t="s">
        <v>471</v>
      </c>
      <c r="F10196" s="22">
        <v>150</v>
      </c>
      <c r="G10196" s="23" t="s">
        <v>45923</v>
      </c>
    </row>
    <row r="10197" spans="1:7" x14ac:dyDescent="0.35">
      <c r="A10197" s="21" t="s">
        <v>49504</v>
      </c>
      <c r="B10197" s="22">
        <v>60090</v>
      </c>
      <c r="C10197" s="22" t="s">
        <v>24937</v>
      </c>
      <c r="D10197" s="22" t="s">
        <v>2704</v>
      </c>
      <c r="E10197" s="22" t="s">
        <v>363</v>
      </c>
      <c r="F10197" s="22">
        <v>1.9</v>
      </c>
      <c r="G10197" s="23" t="s">
        <v>45923</v>
      </c>
    </row>
    <row r="10198" spans="1:7" x14ac:dyDescent="0.35">
      <c r="A10198" s="21" t="s">
        <v>49508</v>
      </c>
      <c r="B10198" s="22">
        <v>60139</v>
      </c>
      <c r="C10198" s="22" t="s">
        <v>15313</v>
      </c>
      <c r="D10198" s="22" t="s">
        <v>2704</v>
      </c>
      <c r="E10198" s="22" t="s">
        <v>363</v>
      </c>
      <c r="F10198" s="22">
        <v>5</v>
      </c>
      <c r="G10198" s="23" t="s">
        <v>45923</v>
      </c>
    </row>
    <row r="10199" spans="1:7" x14ac:dyDescent="0.35">
      <c r="A10199" s="21" t="s">
        <v>49509</v>
      </c>
      <c r="B10199" s="22">
        <v>60140</v>
      </c>
      <c r="C10199" s="22" t="s">
        <v>15313</v>
      </c>
      <c r="D10199" s="22" t="s">
        <v>2704</v>
      </c>
      <c r="E10199" s="22" t="s">
        <v>363</v>
      </c>
      <c r="F10199" s="22">
        <v>4.5</v>
      </c>
      <c r="G10199" s="23" t="s">
        <v>45923</v>
      </c>
    </row>
    <row r="10200" spans="1:7" x14ac:dyDescent="0.35">
      <c r="A10200" s="21" t="s">
        <v>49510</v>
      </c>
      <c r="B10200" s="22">
        <v>60141</v>
      </c>
      <c r="C10200" s="22" t="s">
        <v>15313</v>
      </c>
      <c r="D10200" s="22" t="s">
        <v>2704</v>
      </c>
      <c r="E10200" s="22" t="s">
        <v>363</v>
      </c>
      <c r="F10200" s="22">
        <v>5</v>
      </c>
      <c r="G10200" s="23" t="s">
        <v>45923</v>
      </c>
    </row>
    <row r="10201" spans="1:7" x14ac:dyDescent="0.35">
      <c r="A10201" s="21" t="s">
        <v>49511</v>
      </c>
      <c r="B10201" s="22">
        <v>60148</v>
      </c>
      <c r="C10201" s="22" t="s">
        <v>24005</v>
      </c>
      <c r="D10201" s="22" t="s">
        <v>2704</v>
      </c>
      <c r="E10201" s="22" t="s">
        <v>363</v>
      </c>
      <c r="F10201" s="22">
        <v>4.9000000000000004</v>
      </c>
      <c r="G10201" s="23" t="s">
        <v>45923</v>
      </c>
    </row>
    <row r="10202" spans="1:7" x14ac:dyDescent="0.35">
      <c r="A10202" s="21" t="s">
        <v>49512</v>
      </c>
      <c r="B10202" s="22">
        <v>60155</v>
      </c>
      <c r="C10202" s="22" t="s">
        <v>15313</v>
      </c>
      <c r="D10202" s="22" t="s">
        <v>2704</v>
      </c>
      <c r="E10202" s="22" t="s">
        <v>363</v>
      </c>
      <c r="F10202" s="22">
        <v>5</v>
      </c>
      <c r="G10202" s="23" t="s">
        <v>45923</v>
      </c>
    </row>
    <row r="10203" spans="1:7" x14ac:dyDescent="0.35">
      <c r="A10203" s="21" t="s">
        <v>49513</v>
      </c>
      <c r="B10203" s="22">
        <v>60158</v>
      </c>
      <c r="C10203" s="22" t="s">
        <v>15313</v>
      </c>
      <c r="D10203" s="22" t="s">
        <v>2704</v>
      </c>
      <c r="E10203" s="22" t="s">
        <v>363</v>
      </c>
      <c r="F10203" s="22">
        <v>4</v>
      </c>
      <c r="G10203" s="23" t="s">
        <v>45923</v>
      </c>
    </row>
    <row r="10204" spans="1:7" x14ac:dyDescent="0.35">
      <c r="A10204" s="21" t="s">
        <v>49514</v>
      </c>
      <c r="B10204" s="22">
        <v>60159</v>
      </c>
      <c r="C10204" s="22" t="s">
        <v>15313</v>
      </c>
      <c r="D10204" s="22" t="s">
        <v>2704</v>
      </c>
      <c r="E10204" s="22" t="s">
        <v>363</v>
      </c>
      <c r="F10204" s="22">
        <v>5</v>
      </c>
      <c r="G10204" s="23" t="s">
        <v>45923</v>
      </c>
    </row>
    <row r="10205" spans="1:7" x14ac:dyDescent="0.35">
      <c r="A10205" s="21" t="s">
        <v>49515</v>
      </c>
      <c r="B10205" s="22">
        <v>60162</v>
      </c>
      <c r="C10205" s="22" t="s">
        <v>15313</v>
      </c>
      <c r="D10205" s="22" t="s">
        <v>2704</v>
      </c>
      <c r="E10205" s="22" t="s">
        <v>363</v>
      </c>
      <c r="F10205" s="22">
        <v>5</v>
      </c>
      <c r="G10205" s="23" t="s">
        <v>45923</v>
      </c>
    </row>
    <row r="10206" spans="1:7" x14ac:dyDescent="0.35">
      <c r="A10206" s="21" t="s">
        <v>49516</v>
      </c>
      <c r="B10206" s="22">
        <v>60163</v>
      </c>
      <c r="C10206" s="22" t="s">
        <v>15313</v>
      </c>
      <c r="D10206" s="22" t="s">
        <v>2704</v>
      </c>
      <c r="E10206" s="22" t="s">
        <v>363</v>
      </c>
      <c r="F10206" s="22">
        <v>5</v>
      </c>
      <c r="G10206" s="23" t="s">
        <v>45923</v>
      </c>
    </row>
    <row r="10207" spans="1:7" x14ac:dyDescent="0.35">
      <c r="A10207" s="21" t="s">
        <v>49517</v>
      </c>
      <c r="B10207" s="22">
        <v>60164</v>
      </c>
      <c r="C10207" s="22" t="s">
        <v>15313</v>
      </c>
      <c r="D10207" s="22" t="s">
        <v>2704</v>
      </c>
      <c r="E10207" s="22" t="s">
        <v>363</v>
      </c>
      <c r="F10207" s="22">
        <v>5</v>
      </c>
      <c r="G10207" s="23" t="s">
        <v>45923</v>
      </c>
    </row>
    <row r="10208" spans="1:7" x14ac:dyDescent="0.35">
      <c r="A10208" s="21" t="s">
        <v>49518</v>
      </c>
      <c r="B10208" s="22">
        <v>60166</v>
      </c>
      <c r="C10208" s="22" t="s">
        <v>15313</v>
      </c>
      <c r="D10208" s="22" t="s">
        <v>2704</v>
      </c>
      <c r="E10208" s="22" t="s">
        <v>363</v>
      </c>
      <c r="F10208" s="22">
        <v>5</v>
      </c>
      <c r="G10208" s="23" t="s">
        <v>45923</v>
      </c>
    </row>
    <row r="10209" spans="1:7" x14ac:dyDescent="0.35">
      <c r="A10209" s="21" t="s">
        <v>49519</v>
      </c>
      <c r="B10209" s="22">
        <v>60167</v>
      </c>
      <c r="C10209" s="22" t="s">
        <v>15313</v>
      </c>
      <c r="D10209" s="22" t="s">
        <v>2704</v>
      </c>
      <c r="E10209" s="22" t="s">
        <v>363</v>
      </c>
      <c r="F10209" s="22">
        <v>5</v>
      </c>
      <c r="G10209" s="23" t="s">
        <v>45923</v>
      </c>
    </row>
    <row r="10210" spans="1:7" x14ac:dyDescent="0.35">
      <c r="A10210" s="21" t="s">
        <v>49520</v>
      </c>
      <c r="B10210" s="22">
        <v>60168</v>
      </c>
      <c r="C10210" s="22" t="s">
        <v>15313</v>
      </c>
      <c r="D10210" s="22" t="s">
        <v>2704</v>
      </c>
      <c r="E10210" s="22" t="s">
        <v>363</v>
      </c>
      <c r="F10210" s="22">
        <v>5</v>
      </c>
      <c r="G10210" s="23" t="s">
        <v>45923</v>
      </c>
    </row>
    <row r="10211" spans="1:7" x14ac:dyDescent="0.35">
      <c r="A10211" s="21" t="s">
        <v>49521</v>
      </c>
      <c r="B10211" s="22">
        <v>60169</v>
      </c>
      <c r="C10211" s="22" t="s">
        <v>15313</v>
      </c>
      <c r="D10211" s="22" t="s">
        <v>2704</v>
      </c>
      <c r="E10211" s="22" t="s">
        <v>363</v>
      </c>
      <c r="F10211" s="22">
        <v>3</v>
      </c>
      <c r="G10211" s="23" t="s">
        <v>45923</v>
      </c>
    </row>
    <row r="10212" spans="1:7" x14ac:dyDescent="0.35">
      <c r="A10212" s="21" t="s">
        <v>49522</v>
      </c>
      <c r="B10212" s="22">
        <v>60170</v>
      </c>
      <c r="C10212" s="22" t="s">
        <v>15313</v>
      </c>
      <c r="D10212" s="22" t="s">
        <v>2704</v>
      </c>
      <c r="E10212" s="22" t="s">
        <v>363</v>
      </c>
      <c r="F10212" s="22">
        <v>5</v>
      </c>
      <c r="G10212" s="23" t="s">
        <v>45923</v>
      </c>
    </row>
    <row r="10213" spans="1:7" x14ac:dyDescent="0.35">
      <c r="A10213" s="21" t="s">
        <v>49523</v>
      </c>
      <c r="B10213" s="22">
        <v>60171</v>
      </c>
      <c r="C10213" s="22" t="s">
        <v>15313</v>
      </c>
      <c r="D10213" s="22" t="s">
        <v>2704</v>
      </c>
      <c r="E10213" s="22" t="s">
        <v>363</v>
      </c>
      <c r="F10213" s="22">
        <v>5</v>
      </c>
      <c r="G10213" s="23" t="s">
        <v>45923</v>
      </c>
    </row>
    <row r="10214" spans="1:7" x14ac:dyDescent="0.35">
      <c r="A10214" s="21" t="s">
        <v>49524</v>
      </c>
      <c r="B10214" s="22">
        <v>60172</v>
      </c>
      <c r="C10214" s="22" t="s">
        <v>15313</v>
      </c>
      <c r="D10214" s="22" t="s">
        <v>2704</v>
      </c>
      <c r="E10214" s="22" t="s">
        <v>363</v>
      </c>
      <c r="F10214" s="22">
        <v>3</v>
      </c>
      <c r="G10214" s="23" t="s">
        <v>45923</v>
      </c>
    </row>
    <row r="10215" spans="1:7" x14ac:dyDescent="0.35">
      <c r="A10215" s="21" t="s">
        <v>49525</v>
      </c>
      <c r="B10215" s="22">
        <v>60173</v>
      </c>
      <c r="C10215" s="22" t="s">
        <v>15313</v>
      </c>
      <c r="D10215" s="22" t="s">
        <v>2704</v>
      </c>
      <c r="E10215" s="22" t="s">
        <v>363</v>
      </c>
      <c r="F10215" s="22">
        <v>5</v>
      </c>
      <c r="G10215" s="23" t="s">
        <v>45923</v>
      </c>
    </row>
    <row r="10216" spans="1:7" x14ac:dyDescent="0.35">
      <c r="A10216" s="21" t="s">
        <v>49526</v>
      </c>
      <c r="B10216" s="22">
        <v>60174</v>
      </c>
      <c r="C10216" s="22" t="s">
        <v>15313</v>
      </c>
      <c r="D10216" s="22" t="s">
        <v>2704</v>
      </c>
      <c r="E10216" s="22" t="s">
        <v>363</v>
      </c>
      <c r="F10216" s="22">
        <v>5</v>
      </c>
      <c r="G10216" s="23" t="s">
        <v>45923</v>
      </c>
    </row>
    <row r="10217" spans="1:7" x14ac:dyDescent="0.35">
      <c r="A10217" s="21" t="s">
        <v>49527</v>
      </c>
      <c r="B10217" s="22">
        <v>60175</v>
      </c>
      <c r="C10217" s="22" t="s">
        <v>15313</v>
      </c>
      <c r="D10217" s="22" t="s">
        <v>2704</v>
      </c>
      <c r="E10217" s="22" t="s">
        <v>363</v>
      </c>
      <c r="F10217" s="22">
        <v>5</v>
      </c>
      <c r="G10217" s="23" t="s">
        <v>45923</v>
      </c>
    </row>
    <row r="10218" spans="1:7" x14ac:dyDescent="0.35">
      <c r="A10218" s="21" t="s">
        <v>49528</v>
      </c>
      <c r="B10218" s="22">
        <v>60176</v>
      </c>
      <c r="C10218" s="22" t="s">
        <v>15313</v>
      </c>
      <c r="D10218" s="22" t="s">
        <v>2704</v>
      </c>
      <c r="E10218" s="22" t="s">
        <v>363</v>
      </c>
      <c r="F10218" s="22">
        <v>5</v>
      </c>
      <c r="G10218" s="23" t="s">
        <v>45923</v>
      </c>
    </row>
    <row r="10219" spans="1:7" x14ac:dyDescent="0.35">
      <c r="A10219" s="21" t="s">
        <v>49529</v>
      </c>
      <c r="B10219" s="22">
        <v>60177</v>
      </c>
      <c r="C10219" s="22" t="s">
        <v>15313</v>
      </c>
      <c r="D10219" s="22" t="s">
        <v>2704</v>
      </c>
      <c r="E10219" s="22" t="s">
        <v>363</v>
      </c>
      <c r="F10219" s="22">
        <v>4</v>
      </c>
      <c r="G10219" s="23" t="s">
        <v>45923</v>
      </c>
    </row>
    <row r="10220" spans="1:7" x14ac:dyDescent="0.35">
      <c r="A10220" s="21" t="s">
        <v>49530</v>
      </c>
      <c r="B10220" s="22">
        <v>60194</v>
      </c>
      <c r="C10220" s="22" t="s">
        <v>2365</v>
      </c>
      <c r="D10220" s="22" t="s">
        <v>1279</v>
      </c>
      <c r="E10220" s="22" t="s">
        <v>249</v>
      </c>
      <c r="F10220" s="22">
        <v>205</v>
      </c>
      <c r="G10220" s="23" t="s">
        <v>45923</v>
      </c>
    </row>
    <row r="10221" spans="1:7" x14ac:dyDescent="0.35">
      <c r="A10221" s="21" t="s">
        <v>49530</v>
      </c>
      <c r="B10221" s="22">
        <v>60194</v>
      </c>
      <c r="C10221" s="22" t="s">
        <v>2370</v>
      </c>
      <c r="D10221" s="22" t="s">
        <v>1279</v>
      </c>
      <c r="E10221" s="22" t="s">
        <v>249</v>
      </c>
      <c r="F10221" s="22">
        <v>205</v>
      </c>
      <c r="G10221" s="23" t="s">
        <v>45923</v>
      </c>
    </row>
    <row r="10222" spans="1:7" x14ac:dyDescent="0.35">
      <c r="A10222" s="21" t="s">
        <v>49530</v>
      </c>
      <c r="B10222" s="22">
        <v>60194</v>
      </c>
      <c r="C10222" s="22" t="s">
        <v>3272</v>
      </c>
      <c r="D10222" s="22" t="s">
        <v>1279</v>
      </c>
      <c r="E10222" s="22" t="s">
        <v>249</v>
      </c>
      <c r="F10222" s="22">
        <v>205</v>
      </c>
      <c r="G10222" s="23" t="s">
        <v>45923</v>
      </c>
    </row>
    <row r="10223" spans="1:7" x14ac:dyDescent="0.35">
      <c r="A10223" s="21" t="s">
        <v>49530</v>
      </c>
      <c r="B10223" s="22">
        <v>60194</v>
      </c>
      <c r="C10223" s="22" t="s">
        <v>8750</v>
      </c>
      <c r="D10223" s="22" t="s">
        <v>1279</v>
      </c>
      <c r="E10223" s="22" t="s">
        <v>249</v>
      </c>
      <c r="F10223" s="22">
        <v>205</v>
      </c>
      <c r="G10223" s="23" t="s">
        <v>45923</v>
      </c>
    </row>
    <row r="10224" spans="1:7" x14ac:dyDescent="0.35">
      <c r="A10224" s="21" t="s">
        <v>49531</v>
      </c>
      <c r="B10224" s="22">
        <v>60202</v>
      </c>
      <c r="C10224" s="22" t="s">
        <v>49532</v>
      </c>
      <c r="D10224" s="22" t="s">
        <v>2181</v>
      </c>
      <c r="E10224" s="22" t="s">
        <v>781</v>
      </c>
      <c r="F10224" s="22">
        <v>261.2</v>
      </c>
      <c r="G10224" s="23" t="s">
        <v>45923</v>
      </c>
    </row>
    <row r="10225" spans="1:7" x14ac:dyDescent="0.35">
      <c r="A10225" s="21" t="s">
        <v>49531</v>
      </c>
      <c r="B10225" s="22">
        <v>60202</v>
      </c>
      <c r="C10225" s="22" t="s">
        <v>49533</v>
      </c>
      <c r="D10225" s="22" t="s">
        <v>2181</v>
      </c>
      <c r="E10225" s="22" t="s">
        <v>781</v>
      </c>
      <c r="F10225" s="22">
        <v>252.3</v>
      </c>
      <c r="G10225" s="23" t="s">
        <v>45923</v>
      </c>
    </row>
    <row r="10226" spans="1:7" x14ac:dyDescent="0.35">
      <c r="A10226" s="21" t="s">
        <v>49531</v>
      </c>
      <c r="B10226" s="22">
        <v>60202</v>
      </c>
      <c r="C10226" s="22" t="s">
        <v>49534</v>
      </c>
      <c r="D10226" s="22" t="s">
        <v>2181</v>
      </c>
      <c r="E10226" s="22" t="s">
        <v>781</v>
      </c>
      <c r="F10226" s="22">
        <v>252.3</v>
      </c>
      <c r="G10226" s="23" t="s">
        <v>45923</v>
      </c>
    </row>
    <row r="10227" spans="1:7" x14ac:dyDescent="0.35">
      <c r="A10227" s="21" t="s">
        <v>49535</v>
      </c>
      <c r="B10227" s="22">
        <v>60203</v>
      </c>
      <c r="C10227" s="22" t="s">
        <v>74</v>
      </c>
      <c r="D10227" s="22" t="s">
        <v>2704</v>
      </c>
      <c r="E10227" s="22" t="s">
        <v>259</v>
      </c>
      <c r="F10227" s="22">
        <v>3.5</v>
      </c>
      <c r="G10227" s="23" t="s">
        <v>45923</v>
      </c>
    </row>
    <row r="10228" spans="1:7" x14ac:dyDescent="0.35">
      <c r="A10228" s="21" t="s">
        <v>49536</v>
      </c>
      <c r="B10228" s="22">
        <v>60205</v>
      </c>
      <c r="C10228" s="22" t="s">
        <v>49537</v>
      </c>
      <c r="D10228" s="22" t="s">
        <v>2181</v>
      </c>
      <c r="E10228" s="22" t="s">
        <v>383</v>
      </c>
      <c r="F10228" s="22">
        <v>302</v>
      </c>
      <c r="G10228" s="23" t="s">
        <v>45923</v>
      </c>
    </row>
    <row r="10229" spans="1:7" x14ac:dyDescent="0.35">
      <c r="A10229" s="21" t="s">
        <v>49536</v>
      </c>
      <c r="B10229" s="22">
        <v>60205</v>
      </c>
      <c r="C10229" s="22" t="s">
        <v>49538</v>
      </c>
      <c r="D10229" s="22" t="s">
        <v>2181</v>
      </c>
      <c r="E10229" s="22" t="s">
        <v>383</v>
      </c>
      <c r="F10229" s="22">
        <v>253.1</v>
      </c>
      <c r="G10229" s="23" t="s">
        <v>45923</v>
      </c>
    </row>
    <row r="10230" spans="1:7" x14ac:dyDescent="0.35">
      <c r="A10230" s="21" t="s">
        <v>49536</v>
      </c>
      <c r="B10230" s="22">
        <v>60205</v>
      </c>
      <c r="C10230" s="22" t="s">
        <v>49539</v>
      </c>
      <c r="D10230" s="22" t="s">
        <v>2181</v>
      </c>
      <c r="E10230" s="22" t="s">
        <v>383</v>
      </c>
      <c r="F10230" s="22">
        <v>253.1</v>
      </c>
      <c r="G10230" s="23" t="s">
        <v>45923</v>
      </c>
    </row>
    <row r="10231" spans="1:7" x14ac:dyDescent="0.35">
      <c r="A10231" s="21" t="s">
        <v>49543</v>
      </c>
      <c r="B10231" s="22">
        <v>60211</v>
      </c>
      <c r="C10231" s="22" t="s">
        <v>74</v>
      </c>
      <c r="D10231" s="22" t="s">
        <v>1312</v>
      </c>
      <c r="E10231" s="22" t="s">
        <v>989</v>
      </c>
      <c r="F10231" s="22">
        <v>50</v>
      </c>
      <c r="G10231" s="23" t="s">
        <v>45923</v>
      </c>
    </row>
    <row r="10232" spans="1:7" x14ac:dyDescent="0.35">
      <c r="A10232" s="21" t="s">
        <v>49544</v>
      </c>
      <c r="B10232" s="22">
        <v>60212</v>
      </c>
      <c r="C10232" s="22" t="s">
        <v>74</v>
      </c>
      <c r="D10232" s="22" t="s">
        <v>1312</v>
      </c>
      <c r="E10232" s="22" t="s">
        <v>383</v>
      </c>
      <c r="F10232" s="22">
        <v>79.900000000000006</v>
      </c>
      <c r="G10232" s="23" t="s">
        <v>45923</v>
      </c>
    </row>
    <row r="10233" spans="1:7" x14ac:dyDescent="0.35">
      <c r="A10233" s="21" t="s">
        <v>49545</v>
      </c>
      <c r="B10233" s="22">
        <v>60214</v>
      </c>
      <c r="C10233" s="22" t="s">
        <v>49546</v>
      </c>
      <c r="D10233" s="22" t="s">
        <v>2707</v>
      </c>
      <c r="E10233" s="22" t="s">
        <v>989</v>
      </c>
      <c r="F10233" s="22">
        <v>6</v>
      </c>
      <c r="G10233" s="23" t="s">
        <v>45923</v>
      </c>
    </row>
    <row r="10234" spans="1:7" x14ac:dyDescent="0.35">
      <c r="A10234" s="21" t="s">
        <v>49547</v>
      </c>
      <c r="B10234" s="22">
        <v>60215</v>
      </c>
      <c r="C10234" s="22" t="s">
        <v>49548</v>
      </c>
      <c r="D10234" s="22" t="s">
        <v>2707</v>
      </c>
      <c r="E10234" s="22" t="s">
        <v>989</v>
      </c>
      <c r="F10234" s="22">
        <v>4</v>
      </c>
      <c r="G10234" s="23" t="s">
        <v>45923</v>
      </c>
    </row>
    <row r="10235" spans="1:7" x14ac:dyDescent="0.35">
      <c r="A10235" s="21" t="s">
        <v>49549</v>
      </c>
      <c r="B10235" s="22">
        <v>60216</v>
      </c>
      <c r="C10235" s="22" t="s">
        <v>49550</v>
      </c>
      <c r="D10235" s="22" t="s">
        <v>2707</v>
      </c>
      <c r="E10235" s="22" t="s">
        <v>622</v>
      </c>
      <c r="F10235" s="22">
        <v>8</v>
      </c>
      <c r="G10235" s="23" t="s">
        <v>45923</v>
      </c>
    </row>
    <row r="10236" spans="1:7" x14ac:dyDescent="0.35">
      <c r="A10236" s="21" t="s">
        <v>49551</v>
      </c>
      <c r="B10236" s="22">
        <v>60221</v>
      </c>
      <c r="C10236" s="22" t="s">
        <v>49552</v>
      </c>
      <c r="D10236" s="22" t="s">
        <v>1279</v>
      </c>
      <c r="E10236" s="22" t="s">
        <v>249</v>
      </c>
      <c r="F10236" s="22">
        <v>162</v>
      </c>
      <c r="G10236" s="23" t="s">
        <v>45923</v>
      </c>
    </row>
    <row r="10237" spans="1:7" x14ac:dyDescent="0.35">
      <c r="A10237" s="21" t="s">
        <v>49551</v>
      </c>
      <c r="B10237" s="22">
        <v>60221</v>
      </c>
      <c r="C10237" s="22" t="s">
        <v>49553</v>
      </c>
      <c r="D10237" s="22" t="s">
        <v>1279</v>
      </c>
      <c r="E10237" s="22" t="s">
        <v>249</v>
      </c>
      <c r="F10237" s="22">
        <v>162</v>
      </c>
      <c r="G10237" s="23" t="s">
        <v>45923</v>
      </c>
    </row>
    <row r="10238" spans="1:7" x14ac:dyDescent="0.35">
      <c r="A10238" s="21" t="s">
        <v>49559</v>
      </c>
      <c r="B10238" s="22">
        <v>60246</v>
      </c>
      <c r="C10238" s="22" t="s">
        <v>74</v>
      </c>
      <c r="D10238" s="22" t="s">
        <v>1312</v>
      </c>
      <c r="E10238" s="22" t="s">
        <v>1029</v>
      </c>
      <c r="F10238" s="22">
        <v>152.80000000000001</v>
      </c>
      <c r="G10238" s="23" t="s">
        <v>45923</v>
      </c>
    </row>
    <row r="10239" spans="1:7" x14ac:dyDescent="0.35">
      <c r="A10239" s="21" t="s">
        <v>49561</v>
      </c>
      <c r="B10239" s="22">
        <v>60268</v>
      </c>
      <c r="C10239" s="22" t="s">
        <v>49552</v>
      </c>
      <c r="D10239" s="22" t="s">
        <v>1279</v>
      </c>
      <c r="E10239" s="22" t="s">
        <v>249</v>
      </c>
      <c r="F10239" s="22">
        <v>210</v>
      </c>
      <c r="G10239" s="23" t="s">
        <v>45923</v>
      </c>
    </row>
    <row r="10240" spans="1:7" x14ac:dyDescent="0.35">
      <c r="A10240" s="21" t="s">
        <v>49561</v>
      </c>
      <c r="B10240" s="22">
        <v>60268</v>
      </c>
      <c r="C10240" s="22" t="s">
        <v>49553</v>
      </c>
      <c r="D10240" s="22" t="s">
        <v>1279</v>
      </c>
      <c r="E10240" s="22" t="s">
        <v>249</v>
      </c>
      <c r="F10240" s="22">
        <v>210</v>
      </c>
      <c r="G10240" s="23" t="s">
        <v>45923</v>
      </c>
    </row>
    <row r="10241" spans="1:7" x14ac:dyDescent="0.35">
      <c r="A10241" s="21" t="s">
        <v>49562</v>
      </c>
      <c r="B10241" s="22">
        <v>60269</v>
      </c>
      <c r="C10241" s="22" t="s">
        <v>14844</v>
      </c>
      <c r="D10241" s="22" t="s">
        <v>1312</v>
      </c>
      <c r="E10241" s="22" t="s">
        <v>249</v>
      </c>
      <c r="F10241" s="22">
        <v>80</v>
      </c>
      <c r="G10241" s="23" t="s">
        <v>45923</v>
      </c>
    </row>
    <row r="10242" spans="1:7" x14ac:dyDescent="0.35">
      <c r="A10242" s="21" t="s">
        <v>49563</v>
      </c>
      <c r="B10242" s="22">
        <v>60286</v>
      </c>
      <c r="C10242" s="22" t="s">
        <v>15313</v>
      </c>
      <c r="D10242" s="22" t="s">
        <v>2704</v>
      </c>
      <c r="E10242" s="22" t="s">
        <v>363</v>
      </c>
      <c r="F10242" s="22">
        <v>4.9000000000000004</v>
      </c>
      <c r="G10242" s="23" t="s">
        <v>45923</v>
      </c>
    </row>
    <row r="10243" spans="1:7" x14ac:dyDescent="0.35">
      <c r="A10243" s="21" t="s">
        <v>49565</v>
      </c>
      <c r="B10243" s="22">
        <v>60292</v>
      </c>
      <c r="C10243" s="22" t="s">
        <v>15313</v>
      </c>
      <c r="D10243" s="22" t="s">
        <v>2704</v>
      </c>
      <c r="E10243" s="22" t="s">
        <v>363</v>
      </c>
      <c r="F10243" s="22">
        <v>4.9000000000000004</v>
      </c>
      <c r="G10243" s="23" t="s">
        <v>45923</v>
      </c>
    </row>
    <row r="10244" spans="1:7" x14ac:dyDescent="0.35">
      <c r="A10244" s="21" t="s">
        <v>49566</v>
      </c>
      <c r="B10244" s="22">
        <v>60294</v>
      </c>
      <c r="C10244" s="22" t="s">
        <v>15313</v>
      </c>
      <c r="D10244" s="22" t="s">
        <v>2704</v>
      </c>
      <c r="E10244" s="22" t="s">
        <v>363</v>
      </c>
      <c r="F10244" s="22">
        <v>4.9000000000000004</v>
      </c>
      <c r="G10244" s="23" t="s">
        <v>45923</v>
      </c>
    </row>
    <row r="10245" spans="1:7" x14ac:dyDescent="0.35">
      <c r="A10245" s="21" t="s">
        <v>49567</v>
      </c>
      <c r="B10245" s="22">
        <v>60295</v>
      </c>
      <c r="C10245" s="22" t="s">
        <v>15313</v>
      </c>
      <c r="D10245" s="22" t="s">
        <v>2704</v>
      </c>
      <c r="E10245" s="22" t="s">
        <v>363</v>
      </c>
      <c r="F10245" s="22">
        <v>4.9000000000000004</v>
      </c>
      <c r="G10245" s="23" t="s">
        <v>45923</v>
      </c>
    </row>
    <row r="10246" spans="1:7" x14ac:dyDescent="0.35">
      <c r="A10246" s="21" t="s">
        <v>49568</v>
      </c>
      <c r="B10246" s="22">
        <v>60305</v>
      </c>
      <c r="C10246" s="22" t="s">
        <v>15313</v>
      </c>
      <c r="D10246" s="22" t="s">
        <v>2704</v>
      </c>
      <c r="E10246" s="22" t="s">
        <v>363</v>
      </c>
      <c r="F10246" s="22">
        <v>1.9</v>
      </c>
      <c r="G10246" s="23" t="s">
        <v>45923</v>
      </c>
    </row>
    <row r="10247" spans="1:7" x14ac:dyDescent="0.35">
      <c r="A10247" s="21" t="s">
        <v>25963</v>
      </c>
      <c r="B10247" s="22">
        <v>60326</v>
      </c>
      <c r="C10247" s="22" t="s">
        <v>49571</v>
      </c>
      <c r="D10247" s="22" t="s">
        <v>1312</v>
      </c>
      <c r="E10247" s="22" t="s">
        <v>1144</v>
      </c>
      <c r="F10247" s="22">
        <v>72.5</v>
      </c>
      <c r="G10247" s="23" t="s">
        <v>45923</v>
      </c>
    </row>
    <row r="10248" spans="1:7" x14ac:dyDescent="0.35">
      <c r="A10248" s="21" t="s">
        <v>25963</v>
      </c>
      <c r="B10248" s="22">
        <v>60326</v>
      </c>
      <c r="C10248" s="22" t="s">
        <v>49572</v>
      </c>
      <c r="D10248" s="22" t="s">
        <v>1312</v>
      </c>
      <c r="E10248" s="22" t="s">
        <v>1144</v>
      </c>
      <c r="F10248" s="22">
        <v>72.5</v>
      </c>
      <c r="G10248" s="23" t="s">
        <v>45923</v>
      </c>
    </row>
    <row r="10249" spans="1:7" x14ac:dyDescent="0.35">
      <c r="A10249" s="21" t="s">
        <v>25963</v>
      </c>
      <c r="B10249" s="22">
        <v>60326</v>
      </c>
      <c r="C10249" s="22" t="s">
        <v>49573</v>
      </c>
      <c r="D10249" s="22" t="s">
        <v>1312</v>
      </c>
      <c r="E10249" s="22" t="s">
        <v>1144</v>
      </c>
      <c r="F10249" s="22">
        <v>72.5</v>
      </c>
      <c r="G10249" s="23" t="s">
        <v>45923</v>
      </c>
    </row>
    <row r="10250" spans="1:7" x14ac:dyDescent="0.35">
      <c r="A10250" s="21" t="s">
        <v>26016</v>
      </c>
      <c r="B10250" s="22">
        <v>60342</v>
      </c>
      <c r="C10250" s="22" t="s">
        <v>49575</v>
      </c>
      <c r="D10250" s="22" t="s">
        <v>1312</v>
      </c>
      <c r="E10250" s="22" t="s">
        <v>1144</v>
      </c>
      <c r="F10250" s="22">
        <v>96.6</v>
      </c>
      <c r="G10250" s="23" t="s">
        <v>45923</v>
      </c>
    </row>
    <row r="10251" spans="1:7" x14ac:dyDescent="0.35">
      <c r="A10251" s="21" t="s">
        <v>26016</v>
      </c>
      <c r="B10251" s="22">
        <v>60342</v>
      </c>
      <c r="C10251" s="22" t="s">
        <v>49576</v>
      </c>
      <c r="D10251" s="22" t="s">
        <v>1312</v>
      </c>
      <c r="E10251" s="22" t="s">
        <v>1144</v>
      </c>
      <c r="F10251" s="22">
        <v>98.9</v>
      </c>
      <c r="G10251" s="23" t="s">
        <v>45923</v>
      </c>
    </row>
    <row r="10252" spans="1:7" x14ac:dyDescent="0.35">
      <c r="A10252" s="21" t="s">
        <v>49577</v>
      </c>
      <c r="B10252" s="22">
        <v>60358</v>
      </c>
      <c r="C10252" s="22" t="s">
        <v>49578</v>
      </c>
      <c r="D10252" s="22" t="s">
        <v>2704</v>
      </c>
      <c r="E10252" s="22" t="s">
        <v>363</v>
      </c>
      <c r="F10252" s="22">
        <v>2</v>
      </c>
      <c r="G10252" s="23" t="s">
        <v>45923</v>
      </c>
    </row>
    <row r="10253" spans="1:7" x14ac:dyDescent="0.35">
      <c r="A10253" s="21" t="s">
        <v>49579</v>
      </c>
      <c r="B10253" s="22">
        <v>60360</v>
      </c>
      <c r="C10253" s="22" t="s">
        <v>49580</v>
      </c>
      <c r="D10253" s="22" t="s">
        <v>2704</v>
      </c>
      <c r="E10253" s="22" t="s">
        <v>363</v>
      </c>
      <c r="F10253" s="22">
        <v>5</v>
      </c>
      <c r="G10253" s="23" t="s">
        <v>45923</v>
      </c>
    </row>
    <row r="10254" spans="1:7" x14ac:dyDescent="0.35">
      <c r="A10254" s="21" t="s">
        <v>52651</v>
      </c>
      <c r="B10254" s="22">
        <v>60362</v>
      </c>
      <c r="C10254" s="22" t="s">
        <v>49581</v>
      </c>
      <c r="D10254" s="22" t="s">
        <v>1312</v>
      </c>
      <c r="E10254" s="22" t="s">
        <v>249</v>
      </c>
      <c r="F10254" s="22">
        <v>200</v>
      </c>
      <c r="G10254" s="23" t="s">
        <v>45923</v>
      </c>
    </row>
    <row r="10255" spans="1:7" x14ac:dyDescent="0.35">
      <c r="A10255" s="21" t="s">
        <v>26124</v>
      </c>
      <c r="B10255" s="22">
        <v>60372</v>
      </c>
      <c r="C10255" s="22" t="s">
        <v>31269</v>
      </c>
      <c r="D10255" s="22" t="s">
        <v>2704</v>
      </c>
      <c r="E10255" s="22" t="s">
        <v>249</v>
      </c>
      <c r="F10255" s="22">
        <v>100</v>
      </c>
      <c r="G10255" s="23" t="s">
        <v>45923</v>
      </c>
    </row>
    <row r="10256" spans="1:7" x14ac:dyDescent="0.35">
      <c r="A10256" s="21" t="s">
        <v>49582</v>
      </c>
      <c r="B10256" s="22">
        <v>60373</v>
      </c>
      <c r="C10256" s="22" t="s">
        <v>49583</v>
      </c>
      <c r="D10256" s="22" t="s">
        <v>54</v>
      </c>
      <c r="E10256" s="22" t="s">
        <v>1096</v>
      </c>
      <c r="F10256" s="22">
        <v>60</v>
      </c>
      <c r="G10256" s="23" t="s">
        <v>45923</v>
      </c>
    </row>
    <row r="10257" spans="1:7" x14ac:dyDescent="0.35">
      <c r="A10257" s="21" t="s">
        <v>49584</v>
      </c>
      <c r="B10257" s="22">
        <v>60374</v>
      </c>
      <c r="C10257" s="22" t="s">
        <v>49585</v>
      </c>
      <c r="D10257" s="22" t="s">
        <v>286</v>
      </c>
      <c r="E10257" s="22" t="s">
        <v>1211</v>
      </c>
      <c r="F10257" s="22">
        <v>0.6</v>
      </c>
      <c r="G10257" s="23" t="s">
        <v>45923</v>
      </c>
    </row>
    <row r="10258" spans="1:7" x14ac:dyDescent="0.35">
      <c r="A10258" s="21" t="s">
        <v>49584</v>
      </c>
      <c r="B10258" s="22">
        <v>60374</v>
      </c>
      <c r="C10258" s="22" t="s">
        <v>49586</v>
      </c>
      <c r="D10258" s="22" t="s">
        <v>286</v>
      </c>
      <c r="E10258" s="22" t="s">
        <v>1211</v>
      </c>
      <c r="F10258" s="22">
        <v>0.6</v>
      </c>
      <c r="G10258" s="23" t="s">
        <v>45923</v>
      </c>
    </row>
    <row r="10259" spans="1:7" x14ac:dyDescent="0.35">
      <c r="A10259" s="21" t="s">
        <v>49587</v>
      </c>
      <c r="B10259" s="22">
        <v>60379</v>
      </c>
      <c r="C10259" s="22" t="s">
        <v>15313</v>
      </c>
      <c r="D10259" s="22" t="s">
        <v>2704</v>
      </c>
      <c r="E10259" s="22" t="s">
        <v>363</v>
      </c>
      <c r="F10259" s="22">
        <v>5</v>
      </c>
      <c r="G10259" s="23" t="s">
        <v>45923</v>
      </c>
    </row>
    <row r="10260" spans="1:7" x14ac:dyDescent="0.35">
      <c r="A10260" s="21" t="s">
        <v>52652</v>
      </c>
      <c r="B10260" s="22">
        <v>60430</v>
      </c>
      <c r="C10260" s="22" t="s">
        <v>15313</v>
      </c>
      <c r="D10260" s="22" t="s">
        <v>2704</v>
      </c>
      <c r="E10260" s="22" t="s">
        <v>363</v>
      </c>
      <c r="F10260" s="22">
        <v>4.2</v>
      </c>
      <c r="G10260" s="23" t="s">
        <v>45923</v>
      </c>
    </row>
    <row r="10261" spans="1:7" x14ac:dyDescent="0.35">
      <c r="A10261" s="21" t="s">
        <v>49589</v>
      </c>
      <c r="B10261" s="22">
        <v>60483</v>
      </c>
      <c r="C10261" s="22" t="s">
        <v>49590</v>
      </c>
      <c r="D10261" s="22" t="s">
        <v>1301</v>
      </c>
      <c r="E10261" s="22" t="s">
        <v>1401</v>
      </c>
      <c r="F10261" s="22">
        <v>2.4</v>
      </c>
      <c r="G10261" s="23" t="s">
        <v>45923</v>
      </c>
    </row>
    <row r="10262" spans="1:7" x14ac:dyDescent="0.35">
      <c r="A10262" s="21" t="s">
        <v>49589</v>
      </c>
      <c r="B10262" s="22">
        <v>60483</v>
      </c>
      <c r="C10262" s="22" t="s">
        <v>49591</v>
      </c>
      <c r="D10262" s="22" t="s">
        <v>1301</v>
      </c>
      <c r="E10262" s="22" t="s">
        <v>1401</v>
      </c>
      <c r="F10262" s="22">
        <v>2.4</v>
      </c>
      <c r="G10262" s="23" t="s">
        <v>45923</v>
      </c>
    </row>
    <row r="10263" spans="1:7" x14ac:dyDescent="0.35">
      <c r="A10263" s="21" t="s">
        <v>49592</v>
      </c>
      <c r="B10263" s="22">
        <v>60557</v>
      </c>
      <c r="C10263" s="22" t="s">
        <v>15313</v>
      </c>
      <c r="D10263" s="22" t="s">
        <v>2704</v>
      </c>
      <c r="E10263" s="22" t="s">
        <v>363</v>
      </c>
      <c r="F10263" s="22">
        <v>5</v>
      </c>
      <c r="G10263" s="23" t="s">
        <v>45923</v>
      </c>
    </row>
    <row r="10264" spans="1:7" x14ac:dyDescent="0.35">
      <c r="A10264" s="21" t="s">
        <v>49599</v>
      </c>
      <c r="B10264" s="22">
        <v>60595</v>
      </c>
      <c r="C10264" s="22" t="s">
        <v>14844</v>
      </c>
      <c r="D10264" s="22" t="s">
        <v>1312</v>
      </c>
      <c r="E10264" s="22" t="s">
        <v>1401</v>
      </c>
      <c r="F10264" s="22">
        <v>75</v>
      </c>
      <c r="G10264" s="23" t="s">
        <v>45923</v>
      </c>
    </row>
    <row r="10265" spans="1:7" x14ac:dyDescent="0.35">
      <c r="A10265" s="21" t="s">
        <v>49600</v>
      </c>
      <c r="B10265" s="22">
        <v>60606</v>
      </c>
      <c r="C10265" s="22" t="s">
        <v>15313</v>
      </c>
      <c r="D10265" s="22" t="s">
        <v>2704</v>
      </c>
      <c r="E10265" s="22" t="s">
        <v>971</v>
      </c>
      <c r="F10265" s="22">
        <v>6</v>
      </c>
      <c r="G10265" s="23" t="s">
        <v>45923</v>
      </c>
    </row>
    <row r="10266" spans="1:7" x14ac:dyDescent="0.35">
      <c r="A10266" s="21" t="s">
        <v>52653</v>
      </c>
      <c r="B10266" s="22">
        <v>60626</v>
      </c>
      <c r="C10266" s="22" t="s">
        <v>52654</v>
      </c>
      <c r="D10266" s="22" t="s">
        <v>2704</v>
      </c>
      <c r="E10266" s="22" t="s">
        <v>363</v>
      </c>
      <c r="F10266" s="22">
        <v>5</v>
      </c>
      <c r="G10266" s="23" t="s">
        <v>45923</v>
      </c>
    </row>
    <row r="10267" spans="1:7" x14ac:dyDescent="0.35">
      <c r="A10267" s="21" t="s">
        <v>52655</v>
      </c>
      <c r="B10267" s="22">
        <v>60628</v>
      </c>
      <c r="C10267" s="22" t="s">
        <v>52656</v>
      </c>
      <c r="D10267" s="22" t="s">
        <v>2704</v>
      </c>
      <c r="E10267" s="22" t="s">
        <v>363</v>
      </c>
      <c r="F10267" s="22">
        <v>5</v>
      </c>
      <c r="G10267" s="23" t="s">
        <v>45923</v>
      </c>
    </row>
    <row r="10268" spans="1:7" x14ac:dyDescent="0.35">
      <c r="A10268" s="21" t="s">
        <v>49601</v>
      </c>
      <c r="B10268" s="22">
        <v>60630</v>
      </c>
      <c r="C10268" s="22" t="s">
        <v>15313</v>
      </c>
      <c r="D10268" s="22" t="s">
        <v>2704</v>
      </c>
      <c r="E10268" s="22" t="s">
        <v>363</v>
      </c>
      <c r="F10268" s="22">
        <v>10</v>
      </c>
      <c r="G10268" s="23" t="s">
        <v>45923</v>
      </c>
    </row>
    <row r="10269" spans="1:7" x14ac:dyDescent="0.35">
      <c r="A10269" s="21" t="s">
        <v>49602</v>
      </c>
      <c r="B10269" s="22">
        <v>60646</v>
      </c>
      <c r="C10269" s="22" t="s">
        <v>49603</v>
      </c>
      <c r="D10269" s="22" t="s">
        <v>2707</v>
      </c>
      <c r="E10269" s="22" t="s">
        <v>306</v>
      </c>
      <c r="F10269" s="22">
        <v>20</v>
      </c>
      <c r="G10269" s="23" t="s">
        <v>45923</v>
      </c>
    </row>
    <row r="10270" spans="1:7" x14ac:dyDescent="0.35">
      <c r="A10270" s="21" t="s">
        <v>49604</v>
      </c>
      <c r="B10270" s="22">
        <v>60650</v>
      </c>
      <c r="C10270" s="22" t="s">
        <v>6025</v>
      </c>
      <c r="D10270" s="22" t="s">
        <v>2707</v>
      </c>
      <c r="E10270" s="22" t="s">
        <v>306</v>
      </c>
      <c r="F10270" s="22">
        <v>25</v>
      </c>
      <c r="G10270" s="23" t="s">
        <v>45923</v>
      </c>
    </row>
    <row r="10271" spans="1:7" x14ac:dyDescent="0.35">
      <c r="A10271" s="21" t="s">
        <v>49604</v>
      </c>
      <c r="B10271" s="22">
        <v>60650</v>
      </c>
      <c r="C10271" s="22" t="s">
        <v>2360</v>
      </c>
      <c r="D10271" s="22" t="s">
        <v>1279</v>
      </c>
      <c r="E10271" s="22" t="s">
        <v>306</v>
      </c>
      <c r="F10271" s="22">
        <v>275</v>
      </c>
      <c r="G10271" s="23" t="s">
        <v>45923</v>
      </c>
    </row>
    <row r="10272" spans="1:7" x14ac:dyDescent="0.35">
      <c r="A10272" s="21" t="s">
        <v>49606</v>
      </c>
      <c r="B10272" s="22">
        <v>60674</v>
      </c>
      <c r="C10272" s="22" t="s">
        <v>49607</v>
      </c>
      <c r="D10272" s="22" t="s">
        <v>1312</v>
      </c>
      <c r="E10272" s="22" t="s">
        <v>259</v>
      </c>
      <c r="F10272" s="22">
        <v>150</v>
      </c>
      <c r="G10272" s="23" t="s">
        <v>45923</v>
      </c>
    </row>
    <row r="10273" spans="1:7" x14ac:dyDescent="0.35">
      <c r="A10273" s="21" t="s">
        <v>49610</v>
      </c>
      <c r="B10273" s="22">
        <v>60693</v>
      </c>
      <c r="C10273" s="22" t="s">
        <v>74</v>
      </c>
      <c r="D10273" s="22" t="s">
        <v>927</v>
      </c>
      <c r="E10273" s="22" t="s">
        <v>484</v>
      </c>
      <c r="F10273" s="22">
        <v>110</v>
      </c>
      <c r="G10273" s="23" t="s">
        <v>45923</v>
      </c>
    </row>
    <row r="10274" spans="1:7" x14ac:dyDescent="0.35">
      <c r="A10274" s="21" t="s">
        <v>49611</v>
      </c>
      <c r="B10274" s="22">
        <v>60697</v>
      </c>
      <c r="C10274" s="22" t="s">
        <v>49612</v>
      </c>
      <c r="D10274" s="22" t="s">
        <v>1279</v>
      </c>
      <c r="E10274" s="22" t="s">
        <v>249</v>
      </c>
      <c r="F10274" s="22">
        <v>186</v>
      </c>
      <c r="G10274" s="23" t="s">
        <v>45923</v>
      </c>
    </row>
    <row r="10275" spans="1:7" x14ac:dyDescent="0.35">
      <c r="A10275" s="21" t="s">
        <v>49615</v>
      </c>
      <c r="B10275" s="22">
        <v>60718</v>
      </c>
      <c r="C10275" s="22" t="s">
        <v>14844</v>
      </c>
      <c r="D10275" s="22" t="s">
        <v>1312</v>
      </c>
      <c r="E10275" s="22" t="s">
        <v>1401</v>
      </c>
      <c r="F10275" s="22">
        <v>23.1</v>
      </c>
      <c r="G10275" s="23" t="s">
        <v>45923</v>
      </c>
    </row>
    <row r="10276" spans="1:7" x14ac:dyDescent="0.35">
      <c r="A10276" s="21" t="s">
        <v>49616</v>
      </c>
      <c r="B10276" s="22">
        <v>60780</v>
      </c>
      <c r="C10276" s="22" t="s">
        <v>15313</v>
      </c>
      <c r="D10276" s="22" t="s">
        <v>2704</v>
      </c>
      <c r="E10276" s="22" t="s">
        <v>363</v>
      </c>
      <c r="F10276" s="22">
        <v>2</v>
      </c>
      <c r="G10276" s="23" t="s">
        <v>45923</v>
      </c>
    </row>
    <row r="10277" spans="1:7" x14ac:dyDescent="0.35">
      <c r="A10277" s="21" t="s">
        <v>49620</v>
      </c>
      <c r="B10277" s="22">
        <v>60807</v>
      </c>
      <c r="C10277" s="22" t="s">
        <v>1315</v>
      </c>
      <c r="D10277" s="22" t="s">
        <v>1312</v>
      </c>
      <c r="E10277" s="22" t="s">
        <v>1101</v>
      </c>
      <c r="F10277" s="22">
        <v>200</v>
      </c>
      <c r="G10277" s="23" t="s">
        <v>45923</v>
      </c>
    </row>
    <row r="10278" spans="1:7" x14ac:dyDescent="0.35">
      <c r="A10278" s="21" t="s">
        <v>49622</v>
      </c>
      <c r="B10278" s="22">
        <v>60814</v>
      </c>
      <c r="C10278" s="22" t="s">
        <v>14844</v>
      </c>
      <c r="D10278" s="22" t="s">
        <v>1312</v>
      </c>
      <c r="E10278" s="22" t="s">
        <v>45772</v>
      </c>
      <c r="F10278" s="22">
        <v>1.8</v>
      </c>
      <c r="G10278" s="23" t="s">
        <v>45923</v>
      </c>
    </row>
    <row r="10279" spans="1:7" x14ac:dyDescent="0.35">
      <c r="A10279" s="21" t="s">
        <v>49623</v>
      </c>
      <c r="B10279" s="22">
        <v>60826</v>
      </c>
      <c r="C10279" s="22" t="s">
        <v>49624</v>
      </c>
      <c r="D10279" s="22" t="s">
        <v>2704</v>
      </c>
      <c r="E10279" s="22" t="s">
        <v>306</v>
      </c>
      <c r="F10279" s="22">
        <v>1.5</v>
      </c>
      <c r="G10279" s="23" t="s">
        <v>45923</v>
      </c>
    </row>
    <row r="10280" spans="1:7" x14ac:dyDescent="0.35">
      <c r="A10280" s="21" t="s">
        <v>49625</v>
      </c>
      <c r="B10280" s="22">
        <v>60828</v>
      </c>
      <c r="C10280" s="22" t="s">
        <v>15313</v>
      </c>
      <c r="D10280" s="22" t="s">
        <v>2704</v>
      </c>
      <c r="E10280" s="22" t="s">
        <v>363</v>
      </c>
      <c r="F10280" s="22">
        <v>5</v>
      </c>
      <c r="G10280" s="23" t="s">
        <v>45923</v>
      </c>
    </row>
    <row r="10281" spans="1:7" x14ac:dyDescent="0.35">
      <c r="A10281" s="21" t="s">
        <v>49626</v>
      </c>
      <c r="B10281" s="22">
        <v>60829</v>
      </c>
      <c r="C10281" s="22" t="s">
        <v>15313</v>
      </c>
      <c r="D10281" s="22" t="s">
        <v>2704</v>
      </c>
      <c r="E10281" s="22" t="s">
        <v>363</v>
      </c>
      <c r="F10281" s="22">
        <v>4.9000000000000004</v>
      </c>
      <c r="G10281" s="23" t="s">
        <v>45923</v>
      </c>
    </row>
    <row r="10282" spans="1:7" x14ac:dyDescent="0.35">
      <c r="A10282" s="21" t="s">
        <v>49627</v>
      </c>
      <c r="B10282" s="22">
        <v>60859</v>
      </c>
      <c r="C10282" s="22" t="s">
        <v>15313</v>
      </c>
      <c r="D10282" s="22" t="s">
        <v>2704</v>
      </c>
      <c r="E10282" s="22" t="s">
        <v>249</v>
      </c>
      <c r="F10282" s="22">
        <v>20</v>
      </c>
      <c r="G10282" s="23" t="s">
        <v>45923</v>
      </c>
    </row>
    <row r="10283" spans="1:7" x14ac:dyDescent="0.35">
      <c r="A10283" s="21" t="s">
        <v>49628</v>
      </c>
      <c r="B10283" s="22">
        <v>60871</v>
      </c>
      <c r="C10283" s="22" t="s">
        <v>49629</v>
      </c>
      <c r="D10283" s="22" t="s">
        <v>1312</v>
      </c>
      <c r="E10283" s="22" t="s">
        <v>767</v>
      </c>
      <c r="F10283" s="22">
        <v>50</v>
      </c>
      <c r="G10283" s="23" t="s">
        <v>45923</v>
      </c>
    </row>
    <row r="10284" spans="1:7" x14ac:dyDescent="0.35">
      <c r="A10284" s="21" t="s">
        <v>49630</v>
      </c>
      <c r="B10284" s="22">
        <v>60872</v>
      </c>
      <c r="C10284" s="22" t="s">
        <v>33066</v>
      </c>
      <c r="D10284" s="22" t="s">
        <v>2704</v>
      </c>
      <c r="E10284" s="22" t="s">
        <v>306</v>
      </c>
      <c r="F10284" s="22">
        <v>1.2</v>
      </c>
      <c r="G10284" s="23" t="s">
        <v>45923</v>
      </c>
    </row>
    <row r="10285" spans="1:7" x14ac:dyDescent="0.35">
      <c r="A10285" s="21" t="s">
        <v>49631</v>
      </c>
      <c r="B10285" s="22">
        <v>60884</v>
      </c>
      <c r="C10285" s="22" t="s">
        <v>49632</v>
      </c>
      <c r="D10285" s="22" t="s">
        <v>2704</v>
      </c>
      <c r="E10285" s="22" t="s">
        <v>363</v>
      </c>
      <c r="F10285" s="22">
        <v>5</v>
      </c>
      <c r="G10285" s="23" t="s">
        <v>45923</v>
      </c>
    </row>
    <row r="10286" spans="1:7" x14ac:dyDescent="0.35">
      <c r="A10286" s="21" t="s">
        <v>49633</v>
      </c>
      <c r="B10286" s="22">
        <v>60896</v>
      </c>
      <c r="C10286" s="22" t="s">
        <v>49634</v>
      </c>
      <c r="D10286" s="22" t="s">
        <v>2704</v>
      </c>
      <c r="E10286" s="22" t="s">
        <v>963</v>
      </c>
      <c r="F10286" s="22">
        <v>20</v>
      </c>
      <c r="G10286" s="23" t="s">
        <v>45923</v>
      </c>
    </row>
    <row r="10287" spans="1:7" x14ac:dyDescent="0.35">
      <c r="A10287" s="21" t="s">
        <v>49635</v>
      </c>
      <c r="B10287" s="22">
        <v>60897</v>
      </c>
      <c r="C10287" s="22" t="s">
        <v>49636</v>
      </c>
      <c r="D10287" s="22" t="s">
        <v>2704</v>
      </c>
      <c r="E10287" s="22" t="s">
        <v>963</v>
      </c>
      <c r="F10287" s="22">
        <v>20</v>
      </c>
      <c r="G10287" s="23" t="s">
        <v>45923</v>
      </c>
    </row>
    <row r="10288" spans="1:7" x14ac:dyDescent="0.35">
      <c r="A10288" s="21" t="s">
        <v>49637</v>
      </c>
      <c r="B10288" s="22">
        <v>60898</v>
      </c>
      <c r="C10288" s="22" t="s">
        <v>49638</v>
      </c>
      <c r="D10288" s="22" t="s">
        <v>2704</v>
      </c>
      <c r="E10288" s="22" t="s">
        <v>963</v>
      </c>
      <c r="F10288" s="22">
        <v>20</v>
      </c>
      <c r="G10288" s="23" t="s">
        <v>45923</v>
      </c>
    </row>
    <row r="10289" spans="1:7" x14ac:dyDescent="0.35">
      <c r="A10289" s="21" t="s">
        <v>49639</v>
      </c>
      <c r="B10289" s="22">
        <v>60899</v>
      </c>
      <c r="C10289" s="22" t="s">
        <v>49640</v>
      </c>
      <c r="D10289" s="22" t="s">
        <v>2704</v>
      </c>
      <c r="E10289" s="22" t="s">
        <v>963</v>
      </c>
      <c r="F10289" s="22">
        <v>20</v>
      </c>
      <c r="G10289" s="23" t="s">
        <v>45923</v>
      </c>
    </row>
    <row r="10290" spans="1:7" x14ac:dyDescent="0.35">
      <c r="A10290" s="21" t="s">
        <v>49641</v>
      </c>
      <c r="B10290" s="22">
        <v>60900</v>
      </c>
      <c r="C10290" s="22" t="s">
        <v>49642</v>
      </c>
      <c r="D10290" s="22" t="s">
        <v>2704</v>
      </c>
      <c r="E10290" s="22" t="s">
        <v>963</v>
      </c>
      <c r="F10290" s="22">
        <v>20</v>
      </c>
      <c r="G10290" s="23" t="s">
        <v>45923</v>
      </c>
    </row>
    <row r="10291" spans="1:7" x14ac:dyDescent="0.35">
      <c r="A10291" s="21" t="s">
        <v>49643</v>
      </c>
      <c r="B10291" s="22">
        <v>60907</v>
      </c>
      <c r="C10291" s="22" t="s">
        <v>14844</v>
      </c>
      <c r="D10291" s="22" t="s">
        <v>1312</v>
      </c>
      <c r="E10291" s="22" t="s">
        <v>423</v>
      </c>
      <c r="F10291" s="22">
        <v>200</v>
      </c>
      <c r="G10291" s="23" t="s">
        <v>45923</v>
      </c>
    </row>
    <row r="10292" spans="1:7" x14ac:dyDescent="0.35">
      <c r="A10292" s="21" t="s">
        <v>49644</v>
      </c>
      <c r="B10292" s="22">
        <v>60934</v>
      </c>
      <c r="C10292" s="22" t="s">
        <v>15313</v>
      </c>
      <c r="D10292" s="22" t="s">
        <v>2704</v>
      </c>
      <c r="E10292" s="22" t="s">
        <v>1473</v>
      </c>
      <c r="F10292" s="22">
        <v>1</v>
      </c>
      <c r="G10292" s="23" t="s">
        <v>45923</v>
      </c>
    </row>
    <row r="10293" spans="1:7" x14ac:dyDescent="0.35">
      <c r="A10293" s="21" t="s">
        <v>49644</v>
      </c>
      <c r="B10293" s="22">
        <v>60934</v>
      </c>
      <c r="C10293" s="22" t="s">
        <v>17069</v>
      </c>
      <c r="D10293" s="22" t="s">
        <v>2704</v>
      </c>
      <c r="E10293" s="22" t="s">
        <v>1473</v>
      </c>
      <c r="F10293" s="22">
        <v>1</v>
      </c>
      <c r="G10293" s="23" t="s">
        <v>45923</v>
      </c>
    </row>
    <row r="10294" spans="1:7" x14ac:dyDescent="0.35">
      <c r="A10294" s="21" t="s">
        <v>49645</v>
      </c>
      <c r="B10294" s="22">
        <v>60946</v>
      </c>
      <c r="C10294" s="22" t="s">
        <v>49646</v>
      </c>
      <c r="D10294" s="22" t="s">
        <v>2707</v>
      </c>
      <c r="E10294" s="22" t="s">
        <v>306</v>
      </c>
      <c r="F10294" s="22">
        <v>5</v>
      </c>
      <c r="G10294" s="23" t="s">
        <v>45923</v>
      </c>
    </row>
    <row r="10295" spans="1:7" x14ac:dyDescent="0.35">
      <c r="A10295" s="21" t="s">
        <v>30882</v>
      </c>
      <c r="B10295" s="22">
        <v>60949</v>
      </c>
      <c r="C10295" s="22" t="s">
        <v>15313</v>
      </c>
      <c r="D10295" s="22" t="s">
        <v>2704</v>
      </c>
      <c r="E10295" s="22" t="s">
        <v>363</v>
      </c>
      <c r="F10295" s="22">
        <v>2</v>
      </c>
      <c r="G10295" s="23" t="s">
        <v>45923</v>
      </c>
    </row>
    <row r="10296" spans="1:7" x14ac:dyDescent="0.35">
      <c r="A10296" s="21" t="s">
        <v>49647</v>
      </c>
      <c r="B10296" s="22">
        <v>60950</v>
      </c>
      <c r="C10296" s="22" t="s">
        <v>15313</v>
      </c>
      <c r="D10296" s="22" t="s">
        <v>2704</v>
      </c>
      <c r="E10296" s="22" t="s">
        <v>363</v>
      </c>
      <c r="F10296" s="22">
        <v>1.7</v>
      </c>
      <c r="G10296" s="23" t="s">
        <v>45923</v>
      </c>
    </row>
    <row r="10297" spans="1:7" x14ac:dyDescent="0.35">
      <c r="A10297" s="21" t="s">
        <v>49648</v>
      </c>
      <c r="B10297" s="22">
        <v>60963</v>
      </c>
      <c r="C10297" s="22" t="s">
        <v>15313</v>
      </c>
      <c r="D10297" s="22" t="s">
        <v>2704</v>
      </c>
      <c r="E10297" s="22" t="s">
        <v>363</v>
      </c>
      <c r="F10297" s="22">
        <v>5</v>
      </c>
      <c r="G10297" s="23" t="s">
        <v>45923</v>
      </c>
    </row>
    <row r="10298" spans="1:7" x14ac:dyDescent="0.35">
      <c r="A10298" s="21" t="s">
        <v>49649</v>
      </c>
      <c r="B10298" s="22">
        <v>60969</v>
      </c>
      <c r="C10298" s="22" t="s">
        <v>15313</v>
      </c>
      <c r="D10298" s="22" t="s">
        <v>2704</v>
      </c>
      <c r="E10298" s="22" t="s">
        <v>363</v>
      </c>
      <c r="F10298" s="22">
        <v>5</v>
      </c>
      <c r="G10298" s="23" t="s">
        <v>45923</v>
      </c>
    </row>
    <row r="10299" spans="1:7" x14ac:dyDescent="0.35">
      <c r="A10299" s="21" t="s">
        <v>49650</v>
      </c>
      <c r="B10299" s="22">
        <v>60970</v>
      </c>
      <c r="C10299" s="22" t="s">
        <v>15313</v>
      </c>
      <c r="D10299" s="22" t="s">
        <v>2704</v>
      </c>
      <c r="E10299" s="22" t="s">
        <v>363</v>
      </c>
      <c r="F10299" s="22">
        <v>5</v>
      </c>
      <c r="G10299" s="23" t="s">
        <v>45923</v>
      </c>
    </row>
    <row r="10300" spans="1:7" x14ac:dyDescent="0.35">
      <c r="A10300" s="21" t="s">
        <v>49651</v>
      </c>
      <c r="B10300" s="22">
        <v>60972</v>
      </c>
      <c r="C10300" s="22" t="s">
        <v>49652</v>
      </c>
      <c r="D10300" s="22" t="s">
        <v>2704</v>
      </c>
      <c r="E10300" s="22" t="s">
        <v>306</v>
      </c>
      <c r="F10300" s="22">
        <v>1.5</v>
      </c>
      <c r="G10300" s="23" t="s">
        <v>45923</v>
      </c>
    </row>
    <row r="10301" spans="1:7" x14ac:dyDescent="0.35">
      <c r="A10301" s="21" t="s">
        <v>49653</v>
      </c>
      <c r="B10301" s="22">
        <v>60973</v>
      </c>
      <c r="C10301" s="22" t="s">
        <v>49654</v>
      </c>
      <c r="D10301" s="22" t="s">
        <v>2704</v>
      </c>
      <c r="E10301" s="22" t="s">
        <v>306</v>
      </c>
      <c r="F10301" s="22">
        <v>1.5</v>
      </c>
      <c r="G10301" s="23" t="s">
        <v>45923</v>
      </c>
    </row>
    <row r="10302" spans="1:7" x14ac:dyDescent="0.35">
      <c r="A10302" s="21" t="s">
        <v>49655</v>
      </c>
      <c r="B10302" s="22">
        <v>60977</v>
      </c>
      <c r="C10302" s="22" t="s">
        <v>15313</v>
      </c>
      <c r="D10302" s="22" t="s">
        <v>2704</v>
      </c>
      <c r="E10302" s="22" t="s">
        <v>1473</v>
      </c>
      <c r="F10302" s="22">
        <v>1</v>
      </c>
      <c r="G10302" s="23" t="s">
        <v>45923</v>
      </c>
    </row>
    <row r="10303" spans="1:7" x14ac:dyDescent="0.35">
      <c r="A10303" s="21" t="s">
        <v>49655</v>
      </c>
      <c r="B10303" s="22">
        <v>60977</v>
      </c>
      <c r="C10303" s="22" t="s">
        <v>17069</v>
      </c>
      <c r="D10303" s="22" t="s">
        <v>2704</v>
      </c>
      <c r="E10303" s="22" t="s">
        <v>1473</v>
      </c>
      <c r="F10303" s="22">
        <v>1</v>
      </c>
      <c r="G10303" s="23" t="s">
        <v>45923</v>
      </c>
    </row>
    <row r="10304" spans="1:7" x14ac:dyDescent="0.35">
      <c r="A10304" s="21" t="s">
        <v>49655</v>
      </c>
      <c r="B10304" s="22">
        <v>60977</v>
      </c>
      <c r="C10304" s="22" t="s">
        <v>21391</v>
      </c>
      <c r="D10304" s="22" t="s">
        <v>2704</v>
      </c>
      <c r="E10304" s="22" t="s">
        <v>1473</v>
      </c>
      <c r="F10304" s="22">
        <v>1</v>
      </c>
      <c r="G10304" s="23" t="s">
        <v>45923</v>
      </c>
    </row>
    <row r="10305" spans="1:7" x14ac:dyDescent="0.35">
      <c r="A10305" s="21" t="s">
        <v>49658</v>
      </c>
      <c r="B10305" s="22">
        <v>61033</v>
      </c>
      <c r="C10305" s="22" t="s">
        <v>49659</v>
      </c>
      <c r="D10305" s="22" t="s">
        <v>1312</v>
      </c>
      <c r="E10305" s="22" t="s">
        <v>110</v>
      </c>
      <c r="F10305" s="22">
        <v>66</v>
      </c>
      <c r="G10305" s="23" t="s">
        <v>45923</v>
      </c>
    </row>
    <row r="10306" spans="1:7" x14ac:dyDescent="0.35">
      <c r="A10306" s="21" t="s">
        <v>49663</v>
      </c>
      <c r="B10306" s="22">
        <v>61038</v>
      </c>
      <c r="C10306" s="22" t="s">
        <v>49664</v>
      </c>
      <c r="D10306" s="22" t="s">
        <v>2704</v>
      </c>
      <c r="E10306" s="22" t="s">
        <v>1420</v>
      </c>
      <c r="F10306" s="22">
        <v>3</v>
      </c>
      <c r="G10306" s="23" t="s">
        <v>45923</v>
      </c>
    </row>
    <row r="10307" spans="1:7" x14ac:dyDescent="0.35">
      <c r="A10307" s="21" t="s">
        <v>52657</v>
      </c>
      <c r="B10307" s="22">
        <v>61045</v>
      </c>
      <c r="C10307" s="22" t="s">
        <v>14844</v>
      </c>
      <c r="D10307" s="22" t="s">
        <v>1312</v>
      </c>
      <c r="E10307" s="22" t="s">
        <v>1182</v>
      </c>
      <c r="F10307" s="22">
        <v>60</v>
      </c>
      <c r="G10307" s="23" t="s">
        <v>45923</v>
      </c>
    </row>
    <row r="10308" spans="1:7" x14ac:dyDescent="0.35">
      <c r="A10308" s="21" t="s">
        <v>49665</v>
      </c>
      <c r="B10308" s="22">
        <v>61049</v>
      </c>
      <c r="C10308" s="22" t="s">
        <v>15313</v>
      </c>
      <c r="D10308" s="22" t="s">
        <v>2704</v>
      </c>
      <c r="E10308" s="22" t="s">
        <v>249</v>
      </c>
      <c r="F10308" s="22">
        <v>239.3</v>
      </c>
      <c r="G10308" s="23" t="s">
        <v>45923</v>
      </c>
    </row>
    <row r="10309" spans="1:7" x14ac:dyDescent="0.35">
      <c r="A10309" s="21" t="s">
        <v>49666</v>
      </c>
      <c r="B10309" s="22">
        <v>61057</v>
      </c>
      <c r="C10309" s="22" t="s">
        <v>5613</v>
      </c>
      <c r="D10309" s="22" t="s">
        <v>1312</v>
      </c>
      <c r="E10309" s="22" t="s">
        <v>1144</v>
      </c>
      <c r="F10309" s="22">
        <v>2.5</v>
      </c>
      <c r="G10309" s="23" t="s">
        <v>45923</v>
      </c>
    </row>
    <row r="10310" spans="1:7" x14ac:dyDescent="0.35">
      <c r="A10310" s="21" t="s">
        <v>49666</v>
      </c>
      <c r="B10310" s="22">
        <v>61057</v>
      </c>
      <c r="C10310" s="22" t="s">
        <v>5615</v>
      </c>
      <c r="D10310" s="22" t="s">
        <v>1312</v>
      </c>
      <c r="E10310" s="22" t="s">
        <v>1144</v>
      </c>
      <c r="F10310" s="22">
        <v>2.5</v>
      </c>
      <c r="G10310" s="23" t="s">
        <v>45923</v>
      </c>
    </row>
    <row r="10311" spans="1:7" x14ac:dyDescent="0.35">
      <c r="A10311" s="21" t="s">
        <v>49667</v>
      </c>
      <c r="B10311" s="22">
        <v>61061</v>
      </c>
      <c r="C10311" s="22" t="s">
        <v>74</v>
      </c>
      <c r="D10311" s="22" t="s">
        <v>1301</v>
      </c>
      <c r="E10311" s="22" t="s">
        <v>1401</v>
      </c>
      <c r="F10311" s="22">
        <v>0.5</v>
      </c>
      <c r="G10311" s="23" t="s">
        <v>45923</v>
      </c>
    </row>
    <row r="10312" spans="1:7" x14ac:dyDescent="0.35">
      <c r="A10312" s="21" t="s">
        <v>49667</v>
      </c>
      <c r="B10312" s="22">
        <v>61061</v>
      </c>
      <c r="C10312" s="22" t="s">
        <v>53</v>
      </c>
      <c r="D10312" s="22" t="s">
        <v>1301</v>
      </c>
      <c r="E10312" s="22" t="s">
        <v>1401</v>
      </c>
      <c r="F10312" s="22">
        <v>0.5</v>
      </c>
      <c r="G10312" s="23" t="s">
        <v>45923</v>
      </c>
    </row>
    <row r="10313" spans="1:7" x14ac:dyDescent="0.35">
      <c r="A10313" s="21" t="s">
        <v>49667</v>
      </c>
      <c r="B10313" s="22">
        <v>61061</v>
      </c>
      <c r="C10313" s="22" t="s">
        <v>69</v>
      </c>
      <c r="D10313" s="22" t="s">
        <v>1301</v>
      </c>
      <c r="E10313" s="22" t="s">
        <v>1401</v>
      </c>
      <c r="F10313" s="22">
        <v>0.5</v>
      </c>
      <c r="G10313" s="23" t="s">
        <v>45923</v>
      </c>
    </row>
    <row r="10314" spans="1:7" x14ac:dyDescent="0.35">
      <c r="A10314" s="21" t="s">
        <v>52658</v>
      </c>
      <c r="B10314" s="22">
        <v>61071</v>
      </c>
      <c r="C10314" s="22" t="s">
        <v>40874</v>
      </c>
      <c r="D10314" s="22" t="s">
        <v>1312</v>
      </c>
      <c r="E10314" s="22" t="s">
        <v>1144</v>
      </c>
      <c r="F10314" s="22">
        <v>70</v>
      </c>
      <c r="G10314" s="23" t="s">
        <v>45923</v>
      </c>
    </row>
    <row r="10315" spans="1:7" x14ac:dyDescent="0.35">
      <c r="A10315" s="21" t="s">
        <v>49678</v>
      </c>
      <c r="B10315" s="22">
        <v>61075</v>
      </c>
      <c r="C10315" s="22" t="s">
        <v>49680</v>
      </c>
      <c r="D10315" s="22" t="s">
        <v>5228</v>
      </c>
      <c r="E10315" s="22" t="s">
        <v>963</v>
      </c>
      <c r="F10315" s="22">
        <v>47.5</v>
      </c>
      <c r="G10315" s="23" t="s">
        <v>45923</v>
      </c>
    </row>
    <row r="10316" spans="1:7" x14ac:dyDescent="0.35">
      <c r="A10316" s="21" t="s">
        <v>49678</v>
      </c>
      <c r="B10316" s="22">
        <v>61075</v>
      </c>
      <c r="C10316" s="22" t="s">
        <v>49681</v>
      </c>
      <c r="D10316" s="22" t="s">
        <v>5228</v>
      </c>
      <c r="E10316" s="22" t="s">
        <v>963</v>
      </c>
      <c r="F10316" s="22">
        <v>47.5</v>
      </c>
      <c r="G10316" s="23" t="s">
        <v>45923</v>
      </c>
    </row>
    <row r="10317" spans="1:7" x14ac:dyDescent="0.35">
      <c r="A10317" s="21" t="s">
        <v>49678</v>
      </c>
      <c r="B10317" s="22">
        <v>61075</v>
      </c>
      <c r="C10317" s="22" t="s">
        <v>49682</v>
      </c>
      <c r="D10317" s="22" t="s">
        <v>5228</v>
      </c>
      <c r="E10317" s="22" t="s">
        <v>963</v>
      </c>
      <c r="F10317" s="22">
        <v>47.5</v>
      </c>
      <c r="G10317" s="23" t="s">
        <v>45923</v>
      </c>
    </row>
    <row r="10318" spans="1:7" x14ac:dyDescent="0.35">
      <c r="A10318" s="21" t="s">
        <v>49678</v>
      </c>
      <c r="B10318" s="22">
        <v>61075</v>
      </c>
      <c r="C10318" s="22" t="s">
        <v>49688</v>
      </c>
      <c r="D10318" s="22" t="s">
        <v>5228</v>
      </c>
      <c r="E10318" s="22" t="s">
        <v>963</v>
      </c>
      <c r="F10318" s="22">
        <v>47.5</v>
      </c>
      <c r="G10318" s="23" t="s">
        <v>45923</v>
      </c>
    </row>
    <row r="10319" spans="1:7" x14ac:dyDescent="0.35">
      <c r="A10319" s="21" t="s">
        <v>49678</v>
      </c>
      <c r="B10319" s="22">
        <v>61075</v>
      </c>
      <c r="C10319" s="22" t="s">
        <v>49689</v>
      </c>
      <c r="D10319" s="22" t="s">
        <v>5228</v>
      </c>
      <c r="E10319" s="22" t="s">
        <v>963</v>
      </c>
      <c r="F10319" s="22">
        <v>47.5</v>
      </c>
      <c r="G10319" s="23" t="s">
        <v>45923</v>
      </c>
    </row>
    <row r="10320" spans="1:7" x14ac:dyDescent="0.35">
      <c r="A10320" s="21" t="s">
        <v>49678</v>
      </c>
      <c r="B10320" s="22">
        <v>61075</v>
      </c>
      <c r="C10320" s="22" t="s">
        <v>49690</v>
      </c>
      <c r="D10320" s="22" t="s">
        <v>5228</v>
      </c>
      <c r="E10320" s="22" t="s">
        <v>963</v>
      </c>
      <c r="F10320" s="22">
        <v>47.5</v>
      </c>
      <c r="G10320" s="23" t="s">
        <v>45923</v>
      </c>
    </row>
    <row r="10321" spans="1:7" x14ac:dyDescent="0.35">
      <c r="A10321" s="21" t="s">
        <v>49691</v>
      </c>
      <c r="B10321" s="22">
        <v>61078</v>
      </c>
      <c r="C10321" s="22" t="s">
        <v>74</v>
      </c>
      <c r="D10321" s="22" t="s">
        <v>1312</v>
      </c>
      <c r="E10321" s="22" t="s">
        <v>1144</v>
      </c>
      <c r="F10321" s="22">
        <v>500</v>
      </c>
      <c r="G10321" s="23" t="s">
        <v>45923</v>
      </c>
    </row>
    <row r="10322" spans="1:7" x14ac:dyDescent="0.35">
      <c r="A10322" s="21" t="s">
        <v>49698</v>
      </c>
      <c r="B10322" s="22">
        <v>61103</v>
      </c>
      <c r="C10322" s="22" t="s">
        <v>15313</v>
      </c>
      <c r="D10322" s="22" t="s">
        <v>2704</v>
      </c>
      <c r="E10322" s="22" t="s">
        <v>185</v>
      </c>
      <c r="F10322" s="22">
        <v>2</v>
      </c>
      <c r="G10322" s="23" t="s">
        <v>45923</v>
      </c>
    </row>
    <row r="10323" spans="1:7" x14ac:dyDescent="0.35">
      <c r="A10323" s="21" t="s">
        <v>49711</v>
      </c>
      <c r="B10323" s="22">
        <v>61123</v>
      </c>
      <c r="C10323" s="22" t="s">
        <v>49712</v>
      </c>
      <c r="D10323" s="22" t="s">
        <v>2704</v>
      </c>
      <c r="E10323" s="22" t="s">
        <v>306</v>
      </c>
      <c r="F10323" s="22">
        <v>2</v>
      </c>
      <c r="G10323" s="23" t="s">
        <v>45923</v>
      </c>
    </row>
    <row r="10324" spans="1:7" x14ac:dyDescent="0.35">
      <c r="A10324" s="21" t="s">
        <v>49713</v>
      </c>
      <c r="B10324" s="22">
        <v>61130</v>
      </c>
      <c r="C10324" s="22" t="s">
        <v>29097</v>
      </c>
      <c r="D10324" s="22" t="s">
        <v>2704</v>
      </c>
      <c r="E10324" s="22" t="s">
        <v>363</v>
      </c>
      <c r="F10324" s="22">
        <v>5</v>
      </c>
      <c r="G10324" s="23" t="s">
        <v>45923</v>
      </c>
    </row>
    <row r="10325" spans="1:7" x14ac:dyDescent="0.35">
      <c r="A10325" s="21" t="s">
        <v>49742</v>
      </c>
      <c r="B10325" s="22">
        <v>61188</v>
      </c>
      <c r="C10325" s="22" t="s">
        <v>15313</v>
      </c>
      <c r="D10325" s="22" t="s">
        <v>2704</v>
      </c>
      <c r="E10325" s="22" t="s">
        <v>363</v>
      </c>
      <c r="F10325" s="22">
        <v>1</v>
      </c>
      <c r="G10325" s="23" t="s">
        <v>45923</v>
      </c>
    </row>
    <row r="10326" spans="1:7" x14ac:dyDescent="0.35">
      <c r="A10326" s="21" t="s">
        <v>52659</v>
      </c>
      <c r="B10326" s="22">
        <v>61214</v>
      </c>
      <c r="C10326" s="22" t="s">
        <v>14844</v>
      </c>
      <c r="D10326" s="22" t="s">
        <v>1312</v>
      </c>
      <c r="E10326" s="22" t="s">
        <v>423</v>
      </c>
      <c r="F10326" s="22">
        <v>150</v>
      </c>
      <c r="G10326" s="23" t="s">
        <v>45923</v>
      </c>
    </row>
    <row r="10327" spans="1:7" x14ac:dyDescent="0.35">
      <c r="A10327" s="21" t="s">
        <v>49764</v>
      </c>
      <c r="B10327" s="22">
        <v>61285</v>
      </c>
      <c r="C10327" s="22" t="s">
        <v>15313</v>
      </c>
      <c r="D10327" s="22" t="s">
        <v>2704</v>
      </c>
      <c r="E10327" s="22" t="s">
        <v>306</v>
      </c>
      <c r="F10327" s="22">
        <v>2</v>
      </c>
      <c r="G10327" s="23" t="s">
        <v>45923</v>
      </c>
    </row>
    <row r="10328" spans="1:7" x14ac:dyDescent="0.35">
      <c r="A10328" s="21" t="s">
        <v>49765</v>
      </c>
      <c r="B10328" s="22">
        <v>61286</v>
      </c>
      <c r="C10328" s="22" t="s">
        <v>2188</v>
      </c>
      <c r="D10328" s="22" t="s">
        <v>1279</v>
      </c>
      <c r="E10328" s="22" t="s">
        <v>383</v>
      </c>
      <c r="F10328" s="22">
        <v>4.2</v>
      </c>
      <c r="G10328" s="23" t="s">
        <v>45923</v>
      </c>
    </row>
    <row r="10329" spans="1:7" x14ac:dyDescent="0.35">
      <c r="A10329" s="21" t="s">
        <v>49765</v>
      </c>
      <c r="B10329" s="22">
        <v>61286</v>
      </c>
      <c r="C10329" s="22" t="s">
        <v>2170</v>
      </c>
      <c r="D10329" s="22" t="s">
        <v>1279</v>
      </c>
      <c r="E10329" s="22" t="s">
        <v>383</v>
      </c>
      <c r="F10329" s="22">
        <v>4.2</v>
      </c>
      <c r="G10329" s="23" t="s">
        <v>45923</v>
      </c>
    </row>
    <row r="10330" spans="1:7" x14ac:dyDescent="0.35">
      <c r="A10330" s="21" t="s">
        <v>49765</v>
      </c>
      <c r="B10330" s="22">
        <v>61286</v>
      </c>
      <c r="C10330" s="22" t="s">
        <v>2206</v>
      </c>
      <c r="D10330" s="22" t="s">
        <v>1279</v>
      </c>
      <c r="E10330" s="22" t="s">
        <v>383</v>
      </c>
      <c r="F10330" s="22">
        <v>4.2</v>
      </c>
      <c r="G10330" s="23" t="s">
        <v>45923</v>
      </c>
    </row>
    <row r="10331" spans="1:7" x14ac:dyDescent="0.35">
      <c r="A10331" s="21" t="s">
        <v>49765</v>
      </c>
      <c r="B10331" s="22">
        <v>61286</v>
      </c>
      <c r="C10331" s="22" t="s">
        <v>2208</v>
      </c>
      <c r="D10331" s="22" t="s">
        <v>1279</v>
      </c>
      <c r="E10331" s="22" t="s">
        <v>383</v>
      </c>
      <c r="F10331" s="22">
        <v>4.2</v>
      </c>
      <c r="G10331" s="23" t="s">
        <v>45923</v>
      </c>
    </row>
    <row r="10332" spans="1:7" x14ac:dyDescent="0.35">
      <c r="A10332" s="21" t="s">
        <v>49765</v>
      </c>
      <c r="B10332" s="22">
        <v>61286</v>
      </c>
      <c r="C10332" s="22" t="s">
        <v>2210</v>
      </c>
      <c r="D10332" s="22" t="s">
        <v>1279</v>
      </c>
      <c r="E10332" s="22" t="s">
        <v>383</v>
      </c>
      <c r="F10332" s="22">
        <v>4.2</v>
      </c>
      <c r="G10332" s="23" t="s">
        <v>45923</v>
      </c>
    </row>
    <row r="10333" spans="1:7" x14ac:dyDescent="0.35">
      <c r="A10333" s="21" t="s">
        <v>49766</v>
      </c>
      <c r="B10333" s="22">
        <v>61300</v>
      </c>
      <c r="C10333" s="22" t="s">
        <v>2188</v>
      </c>
      <c r="D10333" s="22" t="s">
        <v>1279</v>
      </c>
      <c r="E10333" s="22" t="s">
        <v>383</v>
      </c>
      <c r="F10333" s="22">
        <v>4.4000000000000004</v>
      </c>
      <c r="G10333" s="23" t="s">
        <v>45923</v>
      </c>
    </row>
    <row r="10334" spans="1:7" x14ac:dyDescent="0.35">
      <c r="A10334" s="21" t="s">
        <v>49766</v>
      </c>
      <c r="B10334" s="22">
        <v>61300</v>
      </c>
      <c r="C10334" s="22" t="s">
        <v>2170</v>
      </c>
      <c r="D10334" s="22" t="s">
        <v>1279</v>
      </c>
      <c r="E10334" s="22" t="s">
        <v>383</v>
      </c>
      <c r="F10334" s="22">
        <v>4.4000000000000004</v>
      </c>
      <c r="G10334" s="23" t="s">
        <v>45923</v>
      </c>
    </row>
    <row r="10335" spans="1:7" x14ac:dyDescent="0.35">
      <c r="A10335" s="21" t="s">
        <v>49766</v>
      </c>
      <c r="B10335" s="22">
        <v>61300</v>
      </c>
      <c r="C10335" s="22" t="s">
        <v>2206</v>
      </c>
      <c r="D10335" s="22" t="s">
        <v>1279</v>
      </c>
      <c r="E10335" s="22" t="s">
        <v>383</v>
      </c>
      <c r="F10335" s="22">
        <v>4.4000000000000004</v>
      </c>
      <c r="G10335" s="23" t="s">
        <v>45923</v>
      </c>
    </row>
    <row r="10336" spans="1:7" x14ac:dyDescent="0.35">
      <c r="A10336" s="21" t="s">
        <v>49766</v>
      </c>
      <c r="B10336" s="22">
        <v>61300</v>
      </c>
      <c r="C10336" s="22" t="s">
        <v>2208</v>
      </c>
      <c r="D10336" s="22" t="s">
        <v>1279</v>
      </c>
      <c r="E10336" s="22" t="s">
        <v>383</v>
      </c>
      <c r="F10336" s="22">
        <v>4.4000000000000004</v>
      </c>
      <c r="G10336" s="23" t="s">
        <v>45923</v>
      </c>
    </row>
    <row r="10337" spans="1:7" x14ac:dyDescent="0.35">
      <c r="A10337" s="21" t="s">
        <v>49766</v>
      </c>
      <c r="B10337" s="22">
        <v>61300</v>
      </c>
      <c r="C10337" s="22" t="s">
        <v>2210</v>
      </c>
      <c r="D10337" s="22" t="s">
        <v>1279</v>
      </c>
      <c r="E10337" s="22" t="s">
        <v>383</v>
      </c>
      <c r="F10337" s="22">
        <v>4.4000000000000004</v>
      </c>
      <c r="G10337" s="23" t="s">
        <v>45923</v>
      </c>
    </row>
    <row r="10338" spans="1:7" x14ac:dyDescent="0.35">
      <c r="A10338" s="21" t="s">
        <v>49767</v>
      </c>
      <c r="B10338" s="22">
        <v>61301</v>
      </c>
      <c r="C10338" s="22" t="s">
        <v>2188</v>
      </c>
      <c r="D10338" s="22" t="s">
        <v>1279</v>
      </c>
      <c r="E10338" s="22" t="s">
        <v>383</v>
      </c>
      <c r="F10338" s="22">
        <v>4.4000000000000004</v>
      </c>
      <c r="G10338" s="23" t="s">
        <v>45923</v>
      </c>
    </row>
    <row r="10339" spans="1:7" x14ac:dyDescent="0.35">
      <c r="A10339" s="21" t="s">
        <v>49767</v>
      </c>
      <c r="B10339" s="22">
        <v>61301</v>
      </c>
      <c r="C10339" s="22" t="s">
        <v>2170</v>
      </c>
      <c r="D10339" s="22" t="s">
        <v>1279</v>
      </c>
      <c r="E10339" s="22" t="s">
        <v>383</v>
      </c>
      <c r="F10339" s="22">
        <v>4.4000000000000004</v>
      </c>
      <c r="G10339" s="23" t="s">
        <v>45923</v>
      </c>
    </row>
    <row r="10340" spans="1:7" x14ac:dyDescent="0.35">
      <c r="A10340" s="21" t="s">
        <v>49767</v>
      </c>
      <c r="B10340" s="22">
        <v>61301</v>
      </c>
      <c r="C10340" s="22" t="s">
        <v>2206</v>
      </c>
      <c r="D10340" s="22" t="s">
        <v>1279</v>
      </c>
      <c r="E10340" s="22" t="s">
        <v>383</v>
      </c>
      <c r="F10340" s="22">
        <v>4.4000000000000004</v>
      </c>
      <c r="G10340" s="23" t="s">
        <v>45923</v>
      </c>
    </row>
    <row r="10341" spans="1:7" x14ac:dyDescent="0.35">
      <c r="A10341" s="21" t="s">
        <v>49767</v>
      </c>
      <c r="B10341" s="22">
        <v>61301</v>
      </c>
      <c r="C10341" s="22" t="s">
        <v>2208</v>
      </c>
      <c r="D10341" s="22" t="s">
        <v>1279</v>
      </c>
      <c r="E10341" s="22" t="s">
        <v>383</v>
      </c>
      <c r="F10341" s="22">
        <v>4.4000000000000004</v>
      </c>
      <c r="G10341" s="23" t="s">
        <v>45923</v>
      </c>
    </row>
    <row r="10342" spans="1:7" x14ac:dyDescent="0.35">
      <c r="A10342" s="21" t="s">
        <v>49767</v>
      </c>
      <c r="B10342" s="22">
        <v>61301</v>
      </c>
      <c r="C10342" s="22" t="s">
        <v>2210</v>
      </c>
      <c r="D10342" s="22" t="s">
        <v>1279</v>
      </c>
      <c r="E10342" s="22" t="s">
        <v>383</v>
      </c>
      <c r="F10342" s="22">
        <v>4.4000000000000004</v>
      </c>
      <c r="G10342" s="23" t="s">
        <v>45923</v>
      </c>
    </row>
    <row r="10343" spans="1:7" x14ac:dyDescent="0.35">
      <c r="A10343" s="21" t="s">
        <v>49768</v>
      </c>
      <c r="B10343" s="22">
        <v>61302</v>
      </c>
      <c r="C10343" s="22" t="s">
        <v>2188</v>
      </c>
      <c r="D10343" s="22" t="s">
        <v>1279</v>
      </c>
      <c r="E10343" s="22" t="s">
        <v>383</v>
      </c>
      <c r="F10343" s="22">
        <v>4.2</v>
      </c>
      <c r="G10343" s="23" t="s">
        <v>45923</v>
      </c>
    </row>
    <row r="10344" spans="1:7" x14ac:dyDescent="0.35">
      <c r="A10344" s="21" t="s">
        <v>49768</v>
      </c>
      <c r="B10344" s="22">
        <v>61302</v>
      </c>
      <c r="C10344" s="22" t="s">
        <v>2170</v>
      </c>
      <c r="D10344" s="22" t="s">
        <v>1279</v>
      </c>
      <c r="E10344" s="22" t="s">
        <v>383</v>
      </c>
      <c r="F10344" s="22">
        <v>4.2</v>
      </c>
      <c r="G10344" s="23" t="s">
        <v>45923</v>
      </c>
    </row>
    <row r="10345" spans="1:7" x14ac:dyDescent="0.35">
      <c r="A10345" s="21" t="s">
        <v>49768</v>
      </c>
      <c r="B10345" s="22">
        <v>61302</v>
      </c>
      <c r="C10345" s="22" t="s">
        <v>2206</v>
      </c>
      <c r="D10345" s="22" t="s">
        <v>1279</v>
      </c>
      <c r="E10345" s="22" t="s">
        <v>383</v>
      </c>
      <c r="F10345" s="22">
        <v>4.2</v>
      </c>
      <c r="G10345" s="23" t="s">
        <v>45923</v>
      </c>
    </row>
    <row r="10346" spans="1:7" x14ac:dyDescent="0.35">
      <c r="A10346" s="21" t="s">
        <v>49768</v>
      </c>
      <c r="B10346" s="22">
        <v>61302</v>
      </c>
      <c r="C10346" s="22" t="s">
        <v>2208</v>
      </c>
      <c r="D10346" s="22" t="s">
        <v>1279</v>
      </c>
      <c r="E10346" s="22" t="s">
        <v>383</v>
      </c>
      <c r="F10346" s="22">
        <v>4.2</v>
      </c>
      <c r="G10346" s="23" t="s">
        <v>45923</v>
      </c>
    </row>
    <row r="10347" spans="1:7" x14ac:dyDescent="0.35">
      <c r="A10347" s="21" t="s">
        <v>49768</v>
      </c>
      <c r="B10347" s="22">
        <v>61302</v>
      </c>
      <c r="C10347" s="22" t="s">
        <v>2210</v>
      </c>
      <c r="D10347" s="22" t="s">
        <v>1279</v>
      </c>
      <c r="E10347" s="22" t="s">
        <v>383</v>
      </c>
      <c r="F10347" s="22">
        <v>4.2</v>
      </c>
      <c r="G10347" s="23" t="s">
        <v>45923</v>
      </c>
    </row>
    <row r="10348" spans="1:7" x14ac:dyDescent="0.35">
      <c r="A10348" s="21" t="s">
        <v>49769</v>
      </c>
      <c r="B10348" s="22">
        <v>61304</v>
      </c>
      <c r="C10348" s="22" t="s">
        <v>2188</v>
      </c>
      <c r="D10348" s="22" t="s">
        <v>1279</v>
      </c>
      <c r="E10348" s="22" t="s">
        <v>383</v>
      </c>
      <c r="F10348" s="22">
        <v>4.2</v>
      </c>
      <c r="G10348" s="23" t="s">
        <v>45923</v>
      </c>
    </row>
    <row r="10349" spans="1:7" x14ac:dyDescent="0.35">
      <c r="A10349" s="21" t="s">
        <v>49769</v>
      </c>
      <c r="B10349" s="22">
        <v>61304</v>
      </c>
      <c r="C10349" s="22" t="s">
        <v>2170</v>
      </c>
      <c r="D10349" s="22" t="s">
        <v>1279</v>
      </c>
      <c r="E10349" s="22" t="s">
        <v>383</v>
      </c>
      <c r="F10349" s="22">
        <v>4.2</v>
      </c>
      <c r="G10349" s="23" t="s">
        <v>45923</v>
      </c>
    </row>
    <row r="10350" spans="1:7" x14ac:dyDescent="0.35">
      <c r="A10350" s="21" t="s">
        <v>49769</v>
      </c>
      <c r="B10350" s="22">
        <v>61304</v>
      </c>
      <c r="C10350" s="22" t="s">
        <v>2206</v>
      </c>
      <c r="D10350" s="22" t="s">
        <v>1279</v>
      </c>
      <c r="E10350" s="22" t="s">
        <v>383</v>
      </c>
      <c r="F10350" s="22">
        <v>4.2</v>
      </c>
      <c r="G10350" s="23" t="s">
        <v>45923</v>
      </c>
    </row>
    <row r="10351" spans="1:7" x14ac:dyDescent="0.35">
      <c r="A10351" s="21" t="s">
        <v>49769</v>
      </c>
      <c r="B10351" s="22">
        <v>61304</v>
      </c>
      <c r="C10351" s="22" t="s">
        <v>2208</v>
      </c>
      <c r="D10351" s="22" t="s">
        <v>1279</v>
      </c>
      <c r="E10351" s="22" t="s">
        <v>383</v>
      </c>
      <c r="F10351" s="22">
        <v>4.2</v>
      </c>
      <c r="G10351" s="23" t="s">
        <v>45923</v>
      </c>
    </row>
    <row r="10352" spans="1:7" x14ac:dyDescent="0.35">
      <c r="A10352" s="21" t="s">
        <v>49769</v>
      </c>
      <c r="B10352" s="22">
        <v>61304</v>
      </c>
      <c r="C10352" s="22" t="s">
        <v>2210</v>
      </c>
      <c r="D10352" s="22" t="s">
        <v>1279</v>
      </c>
      <c r="E10352" s="22" t="s">
        <v>383</v>
      </c>
      <c r="F10352" s="22">
        <v>4.2</v>
      </c>
      <c r="G10352" s="23" t="s">
        <v>45923</v>
      </c>
    </row>
    <row r="10353" spans="1:7" x14ac:dyDescent="0.35">
      <c r="A10353" s="21" t="s">
        <v>49770</v>
      </c>
      <c r="B10353" s="22">
        <v>61305</v>
      </c>
      <c r="C10353" s="22" t="s">
        <v>2188</v>
      </c>
      <c r="D10353" s="22" t="s">
        <v>1279</v>
      </c>
      <c r="E10353" s="22" t="s">
        <v>383</v>
      </c>
      <c r="F10353" s="22">
        <v>4.4000000000000004</v>
      </c>
      <c r="G10353" s="23" t="s">
        <v>45923</v>
      </c>
    </row>
    <row r="10354" spans="1:7" x14ac:dyDescent="0.35">
      <c r="A10354" s="21" t="s">
        <v>49770</v>
      </c>
      <c r="B10354" s="22">
        <v>61305</v>
      </c>
      <c r="C10354" s="22" t="s">
        <v>2170</v>
      </c>
      <c r="D10354" s="22" t="s">
        <v>1279</v>
      </c>
      <c r="E10354" s="22" t="s">
        <v>383</v>
      </c>
      <c r="F10354" s="22">
        <v>4.4000000000000004</v>
      </c>
      <c r="G10354" s="23" t="s">
        <v>45923</v>
      </c>
    </row>
    <row r="10355" spans="1:7" x14ac:dyDescent="0.35">
      <c r="A10355" s="21" t="s">
        <v>49770</v>
      </c>
      <c r="B10355" s="22">
        <v>61305</v>
      </c>
      <c r="C10355" s="22" t="s">
        <v>2206</v>
      </c>
      <c r="D10355" s="22" t="s">
        <v>1279</v>
      </c>
      <c r="E10355" s="22" t="s">
        <v>383</v>
      </c>
      <c r="F10355" s="22">
        <v>4.4000000000000004</v>
      </c>
      <c r="G10355" s="23" t="s">
        <v>45923</v>
      </c>
    </row>
    <row r="10356" spans="1:7" x14ac:dyDescent="0.35">
      <c r="A10356" s="21" t="s">
        <v>49770</v>
      </c>
      <c r="B10356" s="22">
        <v>61305</v>
      </c>
      <c r="C10356" s="22" t="s">
        <v>2208</v>
      </c>
      <c r="D10356" s="22" t="s">
        <v>1279</v>
      </c>
      <c r="E10356" s="22" t="s">
        <v>383</v>
      </c>
      <c r="F10356" s="22">
        <v>4.4000000000000004</v>
      </c>
      <c r="G10356" s="23" t="s">
        <v>45923</v>
      </c>
    </row>
    <row r="10357" spans="1:7" x14ac:dyDescent="0.35">
      <c r="A10357" s="21" t="s">
        <v>49770</v>
      </c>
      <c r="B10357" s="22">
        <v>61305</v>
      </c>
      <c r="C10357" s="22" t="s">
        <v>2210</v>
      </c>
      <c r="D10357" s="22" t="s">
        <v>1279</v>
      </c>
      <c r="E10357" s="22" t="s">
        <v>383</v>
      </c>
      <c r="F10357" s="22">
        <v>4.4000000000000004</v>
      </c>
      <c r="G10357" s="23" t="s">
        <v>45923</v>
      </c>
    </row>
    <row r="10358" spans="1:7" x14ac:dyDescent="0.35">
      <c r="A10358" s="21" t="s">
        <v>49771</v>
      </c>
      <c r="B10358" s="22">
        <v>61306</v>
      </c>
      <c r="C10358" s="22" t="s">
        <v>2188</v>
      </c>
      <c r="D10358" s="22" t="s">
        <v>1279</v>
      </c>
      <c r="E10358" s="22" t="s">
        <v>383</v>
      </c>
      <c r="F10358" s="22">
        <v>4.4000000000000004</v>
      </c>
      <c r="G10358" s="23" t="s">
        <v>45923</v>
      </c>
    </row>
    <row r="10359" spans="1:7" x14ac:dyDescent="0.35">
      <c r="A10359" s="21" t="s">
        <v>49771</v>
      </c>
      <c r="B10359" s="22">
        <v>61306</v>
      </c>
      <c r="C10359" s="22" t="s">
        <v>2170</v>
      </c>
      <c r="D10359" s="22" t="s">
        <v>1279</v>
      </c>
      <c r="E10359" s="22" t="s">
        <v>383</v>
      </c>
      <c r="F10359" s="22">
        <v>4.4000000000000004</v>
      </c>
      <c r="G10359" s="23" t="s">
        <v>45923</v>
      </c>
    </row>
    <row r="10360" spans="1:7" x14ac:dyDescent="0.35">
      <c r="A10360" s="21" t="s">
        <v>49771</v>
      </c>
      <c r="B10360" s="22">
        <v>61306</v>
      </c>
      <c r="C10360" s="22" t="s">
        <v>2206</v>
      </c>
      <c r="D10360" s="22" t="s">
        <v>1279</v>
      </c>
      <c r="E10360" s="22" t="s">
        <v>383</v>
      </c>
      <c r="F10360" s="22">
        <v>4.4000000000000004</v>
      </c>
      <c r="G10360" s="23" t="s">
        <v>45923</v>
      </c>
    </row>
    <row r="10361" spans="1:7" x14ac:dyDescent="0.35">
      <c r="A10361" s="21" t="s">
        <v>49771</v>
      </c>
      <c r="B10361" s="22">
        <v>61306</v>
      </c>
      <c r="C10361" s="22" t="s">
        <v>2208</v>
      </c>
      <c r="D10361" s="22" t="s">
        <v>1279</v>
      </c>
      <c r="E10361" s="22" t="s">
        <v>383</v>
      </c>
      <c r="F10361" s="22">
        <v>4.4000000000000004</v>
      </c>
      <c r="G10361" s="23" t="s">
        <v>45923</v>
      </c>
    </row>
    <row r="10362" spans="1:7" x14ac:dyDescent="0.35">
      <c r="A10362" s="21" t="s">
        <v>49771</v>
      </c>
      <c r="B10362" s="22">
        <v>61306</v>
      </c>
      <c r="C10362" s="22" t="s">
        <v>2210</v>
      </c>
      <c r="D10362" s="22" t="s">
        <v>1279</v>
      </c>
      <c r="E10362" s="22" t="s">
        <v>383</v>
      </c>
      <c r="F10362" s="22">
        <v>4.4000000000000004</v>
      </c>
      <c r="G10362" s="23" t="s">
        <v>45923</v>
      </c>
    </row>
    <row r="10363" spans="1:7" x14ac:dyDescent="0.35">
      <c r="A10363" s="21" t="s">
        <v>49772</v>
      </c>
      <c r="B10363" s="22">
        <v>61317</v>
      </c>
      <c r="C10363" s="22" t="s">
        <v>49773</v>
      </c>
      <c r="D10363" s="22" t="s">
        <v>11456</v>
      </c>
      <c r="E10363" s="22" t="s">
        <v>185</v>
      </c>
      <c r="F10363" s="22">
        <v>1.4</v>
      </c>
      <c r="G10363" s="23" t="s">
        <v>45923</v>
      </c>
    </row>
    <row r="10364" spans="1:7" x14ac:dyDescent="0.35">
      <c r="A10364" s="21" t="s">
        <v>49774</v>
      </c>
      <c r="B10364" s="22">
        <v>61320</v>
      </c>
      <c r="C10364" s="22" t="s">
        <v>49775</v>
      </c>
      <c r="D10364" s="22" t="s">
        <v>2704</v>
      </c>
      <c r="E10364" s="22" t="s">
        <v>989</v>
      </c>
      <c r="F10364" s="22">
        <v>36.700000000000003</v>
      </c>
      <c r="G10364" s="23" t="s">
        <v>45923</v>
      </c>
    </row>
    <row r="10365" spans="1:7" x14ac:dyDescent="0.35">
      <c r="A10365" s="21" t="s">
        <v>28774</v>
      </c>
      <c r="B10365" s="22">
        <v>61331</v>
      </c>
      <c r="C10365" s="22" t="s">
        <v>2188</v>
      </c>
      <c r="D10365" s="22" t="s">
        <v>2181</v>
      </c>
      <c r="E10365" s="22" t="s">
        <v>185</v>
      </c>
      <c r="F10365" s="22">
        <v>59.7</v>
      </c>
      <c r="G10365" s="23" t="s">
        <v>45923</v>
      </c>
    </row>
    <row r="10366" spans="1:7" x14ac:dyDescent="0.35">
      <c r="A10366" s="21" t="s">
        <v>28774</v>
      </c>
      <c r="B10366" s="22">
        <v>61331</v>
      </c>
      <c r="C10366" s="22" t="s">
        <v>4707</v>
      </c>
      <c r="D10366" s="22" t="s">
        <v>2181</v>
      </c>
      <c r="E10366" s="22" t="s">
        <v>185</v>
      </c>
      <c r="F10366" s="22">
        <v>20.2</v>
      </c>
      <c r="G10366" s="23" t="s">
        <v>45923</v>
      </c>
    </row>
    <row r="10367" spans="1:7" x14ac:dyDescent="0.35">
      <c r="A10367" s="21" t="s">
        <v>28820</v>
      </c>
      <c r="B10367" s="22">
        <v>61346</v>
      </c>
      <c r="C10367" s="22" t="s">
        <v>21391</v>
      </c>
      <c r="D10367" s="22" t="s">
        <v>2704</v>
      </c>
      <c r="E10367" s="22" t="s">
        <v>249</v>
      </c>
      <c r="F10367" s="22">
        <v>100</v>
      </c>
      <c r="G10367" s="23" t="s">
        <v>45923</v>
      </c>
    </row>
    <row r="10368" spans="1:7" x14ac:dyDescent="0.35">
      <c r="A10368" s="21" t="s">
        <v>28820</v>
      </c>
      <c r="B10368" s="22">
        <v>61346</v>
      </c>
      <c r="C10368" s="22" t="s">
        <v>21394</v>
      </c>
      <c r="D10368" s="22" t="s">
        <v>2704</v>
      </c>
      <c r="E10368" s="22" t="s">
        <v>249</v>
      </c>
      <c r="F10368" s="22">
        <v>100</v>
      </c>
      <c r="G10368" s="23" t="s">
        <v>45923</v>
      </c>
    </row>
    <row r="10369" spans="1:7" x14ac:dyDescent="0.35">
      <c r="A10369" s="21" t="s">
        <v>28820</v>
      </c>
      <c r="B10369" s="22">
        <v>61346</v>
      </c>
      <c r="C10369" s="22" t="s">
        <v>21397</v>
      </c>
      <c r="D10369" s="22" t="s">
        <v>2704</v>
      </c>
      <c r="E10369" s="22" t="s">
        <v>249</v>
      </c>
      <c r="F10369" s="22">
        <v>100</v>
      </c>
      <c r="G10369" s="23" t="s">
        <v>45923</v>
      </c>
    </row>
    <row r="10370" spans="1:7" x14ac:dyDescent="0.35">
      <c r="A10370" s="21" t="s">
        <v>49776</v>
      </c>
      <c r="B10370" s="22">
        <v>61361</v>
      </c>
      <c r="C10370" s="22" t="s">
        <v>49777</v>
      </c>
      <c r="D10370" s="22" t="s">
        <v>2704</v>
      </c>
      <c r="E10370" s="22" t="s">
        <v>484</v>
      </c>
      <c r="F10370" s="22">
        <v>12</v>
      </c>
      <c r="G10370" s="23" t="s">
        <v>45923</v>
      </c>
    </row>
    <row r="10371" spans="1:7" x14ac:dyDescent="0.35">
      <c r="A10371" s="21" t="s">
        <v>49780</v>
      </c>
      <c r="B10371" s="22">
        <v>61372</v>
      </c>
      <c r="C10371" s="22" t="s">
        <v>49781</v>
      </c>
      <c r="D10371" s="22" t="s">
        <v>2704</v>
      </c>
      <c r="E10371" s="22" t="s">
        <v>306</v>
      </c>
      <c r="F10371" s="22">
        <v>60</v>
      </c>
      <c r="G10371" s="23" t="s">
        <v>45923</v>
      </c>
    </row>
    <row r="10372" spans="1:7" x14ac:dyDescent="0.35">
      <c r="A10372" s="21" t="s">
        <v>49784</v>
      </c>
      <c r="B10372" s="22">
        <v>61390</v>
      </c>
      <c r="C10372" s="22" t="s">
        <v>49785</v>
      </c>
      <c r="D10372" s="22" t="s">
        <v>2707</v>
      </c>
      <c r="E10372" s="22" t="s">
        <v>306</v>
      </c>
      <c r="F10372" s="22">
        <v>6</v>
      </c>
      <c r="G10372" s="23" t="s">
        <v>45923</v>
      </c>
    </row>
    <row r="10373" spans="1:7" x14ac:dyDescent="0.35">
      <c r="A10373" s="21" t="s">
        <v>49786</v>
      </c>
      <c r="B10373" s="22">
        <v>61393</v>
      </c>
      <c r="C10373" s="22" t="s">
        <v>49787</v>
      </c>
      <c r="D10373" s="22" t="s">
        <v>1312</v>
      </c>
      <c r="E10373" s="22" t="s">
        <v>841</v>
      </c>
      <c r="F10373" s="22">
        <v>80</v>
      </c>
      <c r="G10373" s="23" t="s">
        <v>45923</v>
      </c>
    </row>
    <row r="10374" spans="1:7" x14ac:dyDescent="0.35">
      <c r="A10374" s="21" t="s">
        <v>49788</v>
      </c>
      <c r="B10374" s="22">
        <v>61394</v>
      </c>
      <c r="C10374" s="22" t="s">
        <v>49789</v>
      </c>
      <c r="D10374" s="22" t="s">
        <v>1312</v>
      </c>
      <c r="E10374" s="22" t="s">
        <v>841</v>
      </c>
      <c r="F10374" s="22">
        <v>80</v>
      </c>
      <c r="G10374" s="23" t="s">
        <v>45923</v>
      </c>
    </row>
    <row r="10375" spans="1:7" x14ac:dyDescent="0.35">
      <c r="A10375" s="21" t="s">
        <v>49790</v>
      </c>
      <c r="B10375" s="22">
        <v>61395</v>
      </c>
      <c r="C10375" s="22" t="s">
        <v>49791</v>
      </c>
      <c r="D10375" s="22" t="s">
        <v>1312</v>
      </c>
      <c r="E10375" s="22" t="s">
        <v>841</v>
      </c>
      <c r="F10375" s="22">
        <v>80</v>
      </c>
      <c r="G10375" s="23" t="s">
        <v>45923</v>
      </c>
    </row>
    <row r="10376" spans="1:7" x14ac:dyDescent="0.35">
      <c r="A10376" s="21" t="s">
        <v>49792</v>
      </c>
      <c r="B10376" s="22">
        <v>61396</v>
      </c>
      <c r="C10376" s="22" t="s">
        <v>49793</v>
      </c>
      <c r="D10376" s="22" t="s">
        <v>1312</v>
      </c>
      <c r="E10376" s="22" t="s">
        <v>841</v>
      </c>
      <c r="F10376" s="22">
        <v>80</v>
      </c>
      <c r="G10376" s="23" t="s">
        <v>45923</v>
      </c>
    </row>
    <row r="10377" spans="1:7" x14ac:dyDescent="0.35">
      <c r="A10377" s="21" t="s">
        <v>49794</v>
      </c>
      <c r="B10377" s="22">
        <v>61400</v>
      </c>
      <c r="C10377" s="22" t="s">
        <v>49795</v>
      </c>
      <c r="D10377" s="22" t="s">
        <v>1312</v>
      </c>
      <c r="E10377" s="22" t="s">
        <v>249</v>
      </c>
      <c r="F10377" s="22">
        <v>100</v>
      </c>
      <c r="G10377" s="23" t="s">
        <v>45923</v>
      </c>
    </row>
    <row r="10378" spans="1:7" x14ac:dyDescent="0.35">
      <c r="A10378" s="21" t="s">
        <v>49796</v>
      </c>
      <c r="B10378" s="22">
        <v>61401</v>
      </c>
      <c r="C10378" s="22" t="s">
        <v>49797</v>
      </c>
      <c r="D10378" s="22" t="s">
        <v>1312</v>
      </c>
      <c r="E10378" s="22" t="s">
        <v>249</v>
      </c>
      <c r="F10378" s="22">
        <v>200</v>
      </c>
      <c r="G10378" s="23" t="s">
        <v>45923</v>
      </c>
    </row>
    <row r="10379" spans="1:7" x14ac:dyDescent="0.35">
      <c r="A10379" s="21" t="s">
        <v>49826</v>
      </c>
      <c r="B10379" s="22">
        <v>61517</v>
      </c>
      <c r="C10379" s="22" t="s">
        <v>49827</v>
      </c>
      <c r="D10379" s="22" t="s">
        <v>2704</v>
      </c>
      <c r="E10379" s="22" t="s">
        <v>971</v>
      </c>
      <c r="F10379" s="22">
        <v>25</v>
      </c>
      <c r="G10379" s="23" t="s">
        <v>45923</v>
      </c>
    </row>
    <row r="10380" spans="1:7" x14ac:dyDescent="0.35">
      <c r="A10380" s="21" t="s">
        <v>49828</v>
      </c>
      <c r="B10380" s="22">
        <v>61531</v>
      </c>
      <c r="C10380" s="22" t="s">
        <v>2188</v>
      </c>
      <c r="D10380" s="22" t="s">
        <v>2704</v>
      </c>
      <c r="E10380" s="22" t="s">
        <v>363</v>
      </c>
      <c r="F10380" s="22">
        <v>2</v>
      </c>
      <c r="G10380" s="23" t="s">
        <v>45923</v>
      </c>
    </row>
    <row r="10381" spans="1:7" x14ac:dyDescent="0.35">
      <c r="A10381" s="21" t="s">
        <v>49837</v>
      </c>
      <c r="B10381" s="22">
        <v>61624</v>
      </c>
      <c r="C10381" s="22" t="s">
        <v>2188</v>
      </c>
      <c r="D10381" s="22" t="s">
        <v>2704</v>
      </c>
      <c r="E10381" s="22" t="s">
        <v>249</v>
      </c>
      <c r="F10381" s="22">
        <v>5</v>
      </c>
      <c r="G10381" s="23" t="s">
        <v>45923</v>
      </c>
    </row>
    <row r="10382" spans="1:7" x14ac:dyDescent="0.35">
      <c r="A10382" s="21" t="s">
        <v>49854</v>
      </c>
      <c r="B10382" s="22">
        <v>61714</v>
      </c>
      <c r="C10382" s="22" t="s">
        <v>49855</v>
      </c>
      <c r="D10382" s="22" t="s">
        <v>2704</v>
      </c>
      <c r="E10382" s="22" t="s">
        <v>1473</v>
      </c>
      <c r="F10382" s="22">
        <v>1</v>
      </c>
      <c r="G10382" s="23" t="s">
        <v>45923</v>
      </c>
    </row>
    <row r="10383" spans="1:7" x14ac:dyDescent="0.35">
      <c r="A10383" s="21" t="s">
        <v>49856</v>
      </c>
      <c r="B10383" s="22">
        <v>61749</v>
      </c>
      <c r="C10383" s="22" t="s">
        <v>2188</v>
      </c>
      <c r="D10383" s="22" t="s">
        <v>1301</v>
      </c>
      <c r="E10383" s="22" t="s">
        <v>242</v>
      </c>
      <c r="F10383" s="22">
        <v>4</v>
      </c>
      <c r="G10383" s="23" t="s">
        <v>45923</v>
      </c>
    </row>
    <row r="10384" spans="1:7" x14ac:dyDescent="0.35">
      <c r="A10384" s="21" t="s">
        <v>49856</v>
      </c>
      <c r="B10384" s="22">
        <v>61749</v>
      </c>
      <c r="C10384" s="22" t="s">
        <v>2170</v>
      </c>
      <c r="D10384" s="22" t="s">
        <v>1301</v>
      </c>
      <c r="E10384" s="22" t="s">
        <v>242</v>
      </c>
      <c r="F10384" s="22">
        <v>4</v>
      </c>
      <c r="G10384" s="23" t="s">
        <v>45923</v>
      </c>
    </row>
    <row r="10385" spans="1:7" x14ac:dyDescent="0.35">
      <c r="A10385" s="21" t="s">
        <v>49856</v>
      </c>
      <c r="B10385" s="22">
        <v>61749</v>
      </c>
      <c r="C10385" s="22" t="s">
        <v>2206</v>
      </c>
      <c r="D10385" s="22" t="s">
        <v>1301</v>
      </c>
      <c r="E10385" s="22" t="s">
        <v>242</v>
      </c>
      <c r="F10385" s="22">
        <v>4</v>
      </c>
      <c r="G10385" s="23" t="s">
        <v>45923</v>
      </c>
    </row>
    <row r="10386" spans="1:7" x14ac:dyDescent="0.35">
      <c r="A10386" s="21" t="s">
        <v>49857</v>
      </c>
      <c r="B10386" s="22">
        <v>61760</v>
      </c>
      <c r="C10386" s="22" t="s">
        <v>49857</v>
      </c>
      <c r="D10386" s="22" t="s">
        <v>2181</v>
      </c>
      <c r="E10386" s="22" t="s">
        <v>760</v>
      </c>
      <c r="F10386" s="22">
        <v>1060</v>
      </c>
      <c r="G10386" s="23" t="s">
        <v>45923</v>
      </c>
    </row>
    <row r="10387" spans="1:7" x14ac:dyDescent="0.35">
      <c r="A10387" s="21" t="s">
        <v>49858</v>
      </c>
      <c r="B10387" s="22">
        <v>61783</v>
      </c>
      <c r="C10387" s="22" t="s">
        <v>49859</v>
      </c>
      <c r="D10387" s="22" t="s">
        <v>2704</v>
      </c>
      <c r="E10387" s="22" t="s">
        <v>162</v>
      </c>
      <c r="F10387" s="22">
        <v>2</v>
      </c>
      <c r="G10387" s="23" t="s">
        <v>45923</v>
      </c>
    </row>
    <row r="10388" spans="1:7" x14ac:dyDescent="0.35">
      <c r="A10388" s="21" t="s">
        <v>49860</v>
      </c>
      <c r="B10388" s="22">
        <v>61797</v>
      </c>
      <c r="C10388" s="22" t="s">
        <v>2705</v>
      </c>
      <c r="D10388" s="22" t="s">
        <v>2704</v>
      </c>
      <c r="E10388" s="22" t="s">
        <v>989</v>
      </c>
      <c r="F10388" s="22">
        <v>20</v>
      </c>
      <c r="G10388" s="23" t="s">
        <v>45923</v>
      </c>
    </row>
    <row r="10389" spans="1:7" x14ac:dyDescent="0.35">
      <c r="A10389" s="21" t="s">
        <v>49861</v>
      </c>
      <c r="B10389" s="22">
        <v>61802</v>
      </c>
      <c r="C10389" s="22" t="s">
        <v>49862</v>
      </c>
      <c r="D10389" s="22" t="s">
        <v>2707</v>
      </c>
      <c r="E10389" s="22" t="s">
        <v>306</v>
      </c>
      <c r="F10389" s="22">
        <v>50</v>
      </c>
      <c r="G10389" s="23" t="s">
        <v>45923</v>
      </c>
    </row>
    <row r="10390" spans="1:7" x14ac:dyDescent="0.35">
      <c r="A10390" s="21" t="s">
        <v>49868</v>
      </c>
      <c r="B10390" s="22">
        <v>61812</v>
      </c>
      <c r="C10390" s="22" t="s">
        <v>74</v>
      </c>
      <c r="D10390" s="22" t="s">
        <v>1312</v>
      </c>
      <c r="E10390" s="22" t="s">
        <v>1029</v>
      </c>
      <c r="F10390" s="22">
        <v>0</v>
      </c>
      <c r="G10390" s="23" t="s">
        <v>45923</v>
      </c>
    </row>
    <row r="10391" spans="1:7" x14ac:dyDescent="0.35">
      <c r="A10391" s="21" t="s">
        <v>49876</v>
      </c>
      <c r="B10391" s="22">
        <v>61823</v>
      </c>
      <c r="C10391" s="22" t="s">
        <v>74</v>
      </c>
      <c r="D10391" s="22" t="s">
        <v>1312</v>
      </c>
      <c r="E10391" s="22" t="s">
        <v>423</v>
      </c>
      <c r="F10391" s="22">
        <v>0</v>
      </c>
      <c r="G10391" s="23" t="s">
        <v>45923</v>
      </c>
    </row>
    <row r="10392" spans="1:7" x14ac:dyDescent="0.35">
      <c r="A10392" s="21" t="s">
        <v>49877</v>
      </c>
      <c r="B10392" s="22">
        <v>61837</v>
      </c>
      <c r="C10392" s="22" t="s">
        <v>49878</v>
      </c>
      <c r="D10392" s="22" t="s">
        <v>1312</v>
      </c>
      <c r="E10392" s="22" t="s">
        <v>279</v>
      </c>
      <c r="F10392" s="22">
        <v>220</v>
      </c>
      <c r="G10392" s="23" t="s">
        <v>45923</v>
      </c>
    </row>
    <row r="10393" spans="1:7" x14ac:dyDescent="0.35">
      <c r="A10393" s="21" t="s">
        <v>49880</v>
      </c>
      <c r="B10393" s="22">
        <v>61841</v>
      </c>
      <c r="C10393" s="22" t="s">
        <v>49881</v>
      </c>
      <c r="D10393" s="22" t="s">
        <v>2704</v>
      </c>
      <c r="E10393" s="22" t="s">
        <v>8315</v>
      </c>
      <c r="F10393" s="22">
        <v>10</v>
      </c>
      <c r="G10393" s="23" t="s">
        <v>45923</v>
      </c>
    </row>
    <row r="10394" spans="1:7" x14ac:dyDescent="0.35">
      <c r="A10394" s="21" t="s">
        <v>52661</v>
      </c>
      <c r="B10394" s="22">
        <v>61845</v>
      </c>
      <c r="C10394" s="22" t="s">
        <v>52662</v>
      </c>
      <c r="D10394" s="22" t="s">
        <v>11456</v>
      </c>
      <c r="E10394" s="22" t="s">
        <v>306</v>
      </c>
      <c r="F10394" s="22">
        <v>2.5</v>
      </c>
      <c r="G10394" s="23" t="s">
        <v>45923</v>
      </c>
    </row>
    <row r="10395" spans="1:7" x14ac:dyDescent="0.35">
      <c r="A10395" s="21" t="s">
        <v>52661</v>
      </c>
      <c r="B10395" s="22">
        <v>61845</v>
      </c>
      <c r="C10395" s="22" t="s">
        <v>52663</v>
      </c>
      <c r="D10395" s="22" t="s">
        <v>11456</v>
      </c>
      <c r="E10395" s="22" t="s">
        <v>306</v>
      </c>
      <c r="F10395" s="22">
        <v>2.5</v>
      </c>
      <c r="G10395" s="23" t="s">
        <v>45923</v>
      </c>
    </row>
    <row r="10396" spans="1:7" x14ac:dyDescent="0.35">
      <c r="A10396" s="21" t="s">
        <v>49887</v>
      </c>
      <c r="B10396" s="22">
        <v>61859</v>
      </c>
      <c r="C10396" s="22" t="s">
        <v>1315</v>
      </c>
      <c r="D10396" s="22" t="s">
        <v>1312</v>
      </c>
      <c r="E10396" s="22" t="s">
        <v>1401</v>
      </c>
      <c r="F10396" s="22">
        <v>80</v>
      </c>
      <c r="G10396" s="23" t="s">
        <v>45923</v>
      </c>
    </row>
    <row r="10397" spans="1:7" x14ac:dyDescent="0.35">
      <c r="A10397" s="21" t="s">
        <v>49914</v>
      </c>
      <c r="B10397" s="22">
        <v>62068</v>
      </c>
      <c r="C10397" s="22" t="s">
        <v>49915</v>
      </c>
      <c r="D10397" s="22" t="s">
        <v>2704</v>
      </c>
      <c r="E10397" s="22" t="s">
        <v>1182</v>
      </c>
      <c r="F10397" s="22">
        <v>5</v>
      </c>
      <c r="G10397" s="23" t="s">
        <v>45923</v>
      </c>
    </row>
    <row r="10398" spans="1:7" x14ac:dyDescent="0.35">
      <c r="A10398" s="21" t="s">
        <v>49916</v>
      </c>
      <c r="B10398" s="22">
        <v>62070</v>
      </c>
      <c r="C10398" s="22" t="s">
        <v>49917</v>
      </c>
      <c r="D10398" s="22" t="s">
        <v>2704</v>
      </c>
      <c r="E10398" s="22" t="s">
        <v>1182</v>
      </c>
      <c r="F10398" s="22">
        <v>5</v>
      </c>
      <c r="G10398" s="23" t="s">
        <v>45923</v>
      </c>
    </row>
    <row r="10399" spans="1:7" x14ac:dyDescent="0.35">
      <c r="A10399" s="21" t="s">
        <v>49918</v>
      </c>
      <c r="B10399" s="22">
        <v>62153</v>
      </c>
      <c r="C10399" s="22" t="s">
        <v>10477</v>
      </c>
      <c r="D10399" s="22" t="s">
        <v>2181</v>
      </c>
      <c r="E10399" s="22" t="s">
        <v>484</v>
      </c>
      <c r="F10399" s="22">
        <v>550</v>
      </c>
      <c r="G10399" s="23" t="s">
        <v>45923</v>
      </c>
    </row>
    <row r="10400" spans="1:7" x14ac:dyDescent="0.35">
      <c r="A10400" s="21" t="s">
        <v>49918</v>
      </c>
      <c r="B10400" s="22">
        <v>62153</v>
      </c>
      <c r="C10400" s="22" t="s">
        <v>15873</v>
      </c>
      <c r="D10400" s="22" t="s">
        <v>2181</v>
      </c>
      <c r="E10400" s="22" t="s">
        <v>484</v>
      </c>
      <c r="F10400" s="22">
        <v>550</v>
      </c>
      <c r="G10400" s="23" t="s">
        <v>45923</v>
      </c>
    </row>
    <row r="10401" spans="1:7" x14ac:dyDescent="0.35">
      <c r="A10401" s="21" t="s">
        <v>52664</v>
      </c>
      <c r="B10401" s="22">
        <v>62180</v>
      </c>
      <c r="C10401" s="22" t="s">
        <v>5325</v>
      </c>
      <c r="D10401" s="22" t="s">
        <v>2704</v>
      </c>
      <c r="E10401" s="22" t="s">
        <v>627</v>
      </c>
      <c r="F10401" s="22">
        <v>1</v>
      </c>
      <c r="G10401" s="23" t="s">
        <v>45923</v>
      </c>
    </row>
    <row r="10402" spans="1:7" x14ac:dyDescent="0.35">
      <c r="A10402" s="21" t="s">
        <v>49922</v>
      </c>
      <c r="B10402" s="22">
        <v>62183</v>
      </c>
      <c r="C10402" s="22" t="s">
        <v>5330</v>
      </c>
      <c r="D10402" s="22" t="s">
        <v>2704</v>
      </c>
      <c r="E10402" s="22" t="s">
        <v>627</v>
      </c>
      <c r="F10402" s="22">
        <v>6.1</v>
      </c>
      <c r="G10402" s="23" t="s">
        <v>45923</v>
      </c>
    </row>
    <row r="10403" spans="1:7" x14ac:dyDescent="0.35">
      <c r="A10403" s="21" t="s">
        <v>49923</v>
      </c>
      <c r="B10403" s="22">
        <v>62212</v>
      </c>
      <c r="C10403" s="22" t="s">
        <v>5347</v>
      </c>
      <c r="D10403" s="22" t="s">
        <v>2704</v>
      </c>
      <c r="E10403" s="22" t="s">
        <v>627</v>
      </c>
      <c r="F10403" s="22">
        <v>10</v>
      </c>
      <c r="G10403" s="23" t="s">
        <v>45923</v>
      </c>
    </row>
    <row r="10404" spans="1:7" x14ac:dyDescent="0.35">
      <c r="A10404" s="21" t="s">
        <v>49924</v>
      </c>
      <c r="B10404" s="22">
        <v>62214</v>
      </c>
      <c r="C10404" s="22" t="s">
        <v>5351</v>
      </c>
      <c r="D10404" s="22" t="s">
        <v>2704</v>
      </c>
      <c r="E10404" s="22" t="s">
        <v>627</v>
      </c>
      <c r="F10404" s="22">
        <v>15.8</v>
      </c>
      <c r="G10404" s="23" t="s">
        <v>45923</v>
      </c>
    </row>
    <row r="10405" spans="1:7" x14ac:dyDescent="0.35">
      <c r="A10405" s="21" t="s">
        <v>52665</v>
      </c>
      <c r="B10405" s="22">
        <v>62222</v>
      </c>
      <c r="C10405" s="22" t="s">
        <v>929</v>
      </c>
      <c r="D10405" s="22" t="s">
        <v>2704</v>
      </c>
      <c r="E10405" s="22" t="s">
        <v>627</v>
      </c>
      <c r="F10405" s="22">
        <v>1</v>
      </c>
      <c r="G10405" s="23" t="s">
        <v>45923</v>
      </c>
    </row>
    <row r="10406" spans="1:7" x14ac:dyDescent="0.35">
      <c r="A10406" s="21" t="s">
        <v>49925</v>
      </c>
      <c r="B10406" s="22">
        <v>62230</v>
      </c>
      <c r="C10406" s="22" t="s">
        <v>3355</v>
      </c>
      <c r="D10406" s="22" t="s">
        <v>2704</v>
      </c>
      <c r="E10406" s="22" t="s">
        <v>627</v>
      </c>
      <c r="F10406" s="22">
        <v>2</v>
      </c>
      <c r="G10406" s="23" t="s">
        <v>45923</v>
      </c>
    </row>
    <row r="10407" spans="1:7" x14ac:dyDescent="0.35">
      <c r="A10407" s="21" t="s">
        <v>49926</v>
      </c>
      <c r="B10407" s="22">
        <v>62231</v>
      </c>
      <c r="C10407" s="22" t="s">
        <v>3358</v>
      </c>
      <c r="D10407" s="22" t="s">
        <v>2704</v>
      </c>
      <c r="E10407" s="22" t="s">
        <v>627</v>
      </c>
      <c r="F10407" s="22">
        <v>5</v>
      </c>
      <c r="G10407" s="23" t="s">
        <v>45923</v>
      </c>
    </row>
    <row r="10408" spans="1:7" x14ac:dyDescent="0.35">
      <c r="A10408" s="21" t="s">
        <v>37022</v>
      </c>
      <c r="B10408" s="22">
        <v>62237</v>
      </c>
      <c r="C10408" s="22" t="s">
        <v>1219</v>
      </c>
      <c r="D10408" s="22" t="s">
        <v>2704</v>
      </c>
      <c r="E10408" s="22" t="s">
        <v>627</v>
      </c>
      <c r="F10408" s="22">
        <v>10.9</v>
      </c>
      <c r="G10408" s="23" t="s">
        <v>45923</v>
      </c>
    </row>
    <row r="10409" spans="1:7" x14ac:dyDescent="0.35">
      <c r="A10409" s="21" t="s">
        <v>49927</v>
      </c>
      <c r="B10409" s="22">
        <v>62261</v>
      </c>
      <c r="C10409" s="22" t="s">
        <v>2188</v>
      </c>
      <c r="D10409" s="22" t="s">
        <v>1312</v>
      </c>
      <c r="E10409" s="22" t="s">
        <v>185</v>
      </c>
      <c r="F10409" s="22">
        <v>79.8</v>
      </c>
      <c r="G10409" s="23" t="s">
        <v>45923</v>
      </c>
    </row>
    <row r="10410" spans="1:7" x14ac:dyDescent="0.35">
      <c r="A10410" s="21" t="s">
        <v>52666</v>
      </c>
      <c r="B10410" s="22">
        <v>62276</v>
      </c>
      <c r="C10410" s="22" t="s">
        <v>5370</v>
      </c>
      <c r="D10410" s="22" t="s">
        <v>2704</v>
      </c>
      <c r="E10410" s="22" t="s">
        <v>627</v>
      </c>
      <c r="F10410" s="22">
        <v>2</v>
      </c>
      <c r="G10410" s="23" t="s">
        <v>45923</v>
      </c>
    </row>
    <row r="10411" spans="1:7" x14ac:dyDescent="0.35">
      <c r="A10411" s="21" t="s">
        <v>52667</v>
      </c>
      <c r="B10411" s="22">
        <v>62277</v>
      </c>
      <c r="C10411" s="22" t="s">
        <v>5372</v>
      </c>
      <c r="D10411" s="22" t="s">
        <v>2704</v>
      </c>
      <c r="E10411" s="22" t="s">
        <v>627</v>
      </c>
      <c r="F10411" s="22">
        <v>2</v>
      </c>
      <c r="G10411" s="23" t="s">
        <v>45923</v>
      </c>
    </row>
    <row r="10412" spans="1:7" x14ac:dyDescent="0.35">
      <c r="A10412" s="21" t="s">
        <v>52668</v>
      </c>
      <c r="B10412" s="22">
        <v>62279</v>
      </c>
      <c r="C10412" s="22" t="s">
        <v>5376</v>
      </c>
      <c r="D10412" s="22" t="s">
        <v>2704</v>
      </c>
      <c r="E10412" s="22" t="s">
        <v>627</v>
      </c>
      <c r="F10412" s="22">
        <v>2</v>
      </c>
      <c r="G10412" s="23" t="s">
        <v>45923</v>
      </c>
    </row>
    <row r="10413" spans="1:7" x14ac:dyDescent="0.35">
      <c r="A10413" s="21" t="s">
        <v>52669</v>
      </c>
      <c r="B10413" s="22">
        <v>62281</v>
      </c>
      <c r="C10413" s="22" t="s">
        <v>5380</v>
      </c>
      <c r="D10413" s="22" t="s">
        <v>2704</v>
      </c>
      <c r="E10413" s="22" t="s">
        <v>627</v>
      </c>
      <c r="F10413" s="22">
        <v>2</v>
      </c>
      <c r="G10413" s="23" t="s">
        <v>45923</v>
      </c>
    </row>
    <row r="10414" spans="1:7" x14ac:dyDescent="0.35">
      <c r="A10414" s="21" t="s">
        <v>52670</v>
      </c>
      <c r="B10414" s="22">
        <v>62282</v>
      </c>
      <c r="C10414" s="22" t="s">
        <v>203</v>
      </c>
      <c r="D10414" s="22" t="s">
        <v>2704</v>
      </c>
      <c r="E10414" s="22" t="s">
        <v>627</v>
      </c>
      <c r="F10414" s="22">
        <v>2</v>
      </c>
      <c r="G10414" s="23" t="s">
        <v>45923</v>
      </c>
    </row>
    <row r="10415" spans="1:7" x14ac:dyDescent="0.35">
      <c r="A10415" s="21" t="s">
        <v>52671</v>
      </c>
      <c r="B10415" s="22">
        <v>62283</v>
      </c>
      <c r="C10415" s="22" t="s">
        <v>1224</v>
      </c>
      <c r="D10415" s="22" t="s">
        <v>2704</v>
      </c>
      <c r="E10415" s="22" t="s">
        <v>627</v>
      </c>
      <c r="F10415" s="22">
        <v>2</v>
      </c>
      <c r="G10415" s="23" t="s">
        <v>45923</v>
      </c>
    </row>
    <row r="10416" spans="1:7" x14ac:dyDescent="0.35">
      <c r="A10416" s="21" t="s">
        <v>52672</v>
      </c>
      <c r="B10416" s="22">
        <v>62285</v>
      </c>
      <c r="C10416" s="22" t="s">
        <v>5368</v>
      </c>
      <c r="D10416" s="22" t="s">
        <v>2704</v>
      </c>
      <c r="E10416" s="22" t="s">
        <v>627</v>
      </c>
      <c r="F10416" s="22">
        <v>2</v>
      </c>
      <c r="G10416" s="23" t="s">
        <v>45923</v>
      </c>
    </row>
    <row r="10417" spans="1:7" x14ac:dyDescent="0.35">
      <c r="A10417" s="21" t="s">
        <v>52673</v>
      </c>
      <c r="B10417" s="22">
        <v>62292</v>
      </c>
      <c r="C10417" s="22" t="s">
        <v>5386</v>
      </c>
      <c r="D10417" s="22" t="s">
        <v>2704</v>
      </c>
      <c r="E10417" s="22" t="s">
        <v>627</v>
      </c>
      <c r="F10417" s="22">
        <v>2</v>
      </c>
      <c r="G10417" s="23" t="s">
        <v>45923</v>
      </c>
    </row>
    <row r="10418" spans="1:7" x14ac:dyDescent="0.35">
      <c r="A10418" s="21" t="s">
        <v>52674</v>
      </c>
      <c r="B10418" s="22">
        <v>62294</v>
      </c>
      <c r="C10418" s="22" t="s">
        <v>5390</v>
      </c>
      <c r="D10418" s="22" t="s">
        <v>2704</v>
      </c>
      <c r="E10418" s="22" t="s">
        <v>627</v>
      </c>
      <c r="F10418" s="22">
        <v>2</v>
      </c>
      <c r="G10418" s="23" t="s">
        <v>45923</v>
      </c>
    </row>
    <row r="10419" spans="1:7" x14ac:dyDescent="0.35">
      <c r="A10419" s="21" t="s">
        <v>52675</v>
      </c>
      <c r="B10419" s="22">
        <v>62297</v>
      </c>
      <c r="C10419" s="22" t="s">
        <v>5398</v>
      </c>
      <c r="D10419" s="22" t="s">
        <v>2704</v>
      </c>
      <c r="E10419" s="22" t="s">
        <v>627</v>
      </c>
      <c r="F10419" s="22">
        <v>2</v>
      </c>
      <c r="G10419" s="23" t="s">
        <v>45923</v>
      </c>
    </row>
    <row r="10420" spans="1:7" x14ac:dyDescent="0.35">
      <c r="A10420" s="21" t="s">
        <v>52676</v>
      </c>
      <c r="B10420" s="22">
        <v>62298</v>
      </c>
      <c r="C10420" s="22" t="s">
        <v>206</v>
      </c>
      <c r="D10420" s="22" t="s">
        <v>2704</v>
      </c>
      <c r="E10420" s="22" t="s">
        <v>627</v>
      </c>
      <c r="F10420" s="22">
        <v>2</v>
      </c>
      <c r="G10420" s="23" t="s">
        <v>45923</v>
      </c>
    </row>
    <row r="10421" spans="1:7" x14ac:dyDescent="0.35">
      <c r="A10421" s="21" t="s">
        <v>52677</v>
      </c>
      <c r="B10421" s="22">
        <v>62308</v>
      </c>
      <c r="C10421" s="22" t="s">
        <v>770</v>
      </c>
      <c r="D10421" s="22" t="s">
        <v>2704</v>
      </c>
      <c r="E10421" s="22" t="s">
        <v>627</v>
      </c>
      <c r="F10421" s="22">
        <v>2</v>
      </c>
      <c r="G10421" s="23" t="s">
        <v>45923</v>
      </c>
    </row>
    <row r="10422" spans="1:7" x14ac:dyDescent="0.35">
      <c r="A10422" s="21" t="s">
        <v>52678</v>
      </c>
      <c r="B10422" s="22">
        <v>62311</v>
      </c>
      <c r="C10422" s="22" t="s">
        <v>5408</v>
      </c>
      <c r="D10422" s="22" t="s">
        <v>2704</v>
      </c>
      <c r="E10422" s="22" t="s">
        <v>627</v>
      </c>
      <c r="F10422" s="22">
        <v>2</v>
      </c>
      <c r="G10422" s="23" t="s">
        <v>45923</v>
      </c>
    </row>
    <row r="10423" spans="1:7" x14ac:dyDescent="0.35">
      <c r="A10423" s="21" t="s">
        <v>52679</v>
      </c>
      <c r="B10423" s="22">
        <v>62314</v>
      </c>
      <c r="C10423" s="22" t="s">
        <v>5414</v>
      </c>
      <c r="D10423" s="22" t="s">
        <v>2704</v>
      </c>
      <c r="E10423" s="22" t="s">
        <v>627</v>
      </c>
      <c r="F10423" s="22">
        <v>2</v>
      </c>
      <c r="G10423" s="23" t="s">
        <v>45923</v>
      </c>
    </row>
    <row r="10424" spans="1:7" x14ac:dyDescent="0.35">
      <c r="A10424" s="21" t="s">
        <v>49935</v>
      </c>
      <c r="B10424" s="22">
        <v>62341</v>
      </c>
      <c r="C10424" s="22" t="s">
        <v>8849</v>
      </c>
      <c r="D10424" s="22" t="s">
        <v>2704</v>
      </c>
      <c r="E10424" s="22" t="s">
        <v>627</v>
      </c>
      <c r="F10424" s="22">
        <v>2</v>
      </c>
      <c r="G10424" s="23" t="s">
        <v>45923</v>
      </c>
    </row>
    <row r="10425" spans="1:7" x14ac:dyDescent="0.35">
      <c r="A10425" s="21" t="s">
        <v>52680</v>
      </c>
      <c r="B10425" s="22">
        <v>62343</v>
      </c>
      <c r="C10425" s="22" t="s">
        <v>52681</v>
      </c>
      <c r="D10425" s="22" t="s">
        <v>2704</v>
      </c>
      <c r="E10425" s="22" t="s">
        <v>627</v>
      </c>
      <c r="F10425" s="22">
        <v>22</v>
      </c>
      <c r="G10425" s="23" t="s">
        <v>45923</v>
      </c>
    </row>
    <row r="10426" spans="1:7" x14ac:dyDescent="0.35">
      <c r="A10426" s="21" t="s">
        <v>41994</v>
      </c>
      <c r="B10426" s="22">
        <v>62348</v>
      </c>
      <c r="C10426" s="22" t="s">
        <v>8234</v>
      </c>
      <c r="D10426" s="22" t="s">
        <v>2704</v>
      </c>
      <c r="E10426" s="22" t="s">
        <v>627</v>
      </c>
      <c r="F10426" s="22">
        <v>5.4</v>
      </c>
      <c r="G10426" s="23" t="s">
        <v>45923</v>
      </c>
    </row>
    <row r="10427" spans="1:7" x14ac:dyDescent="0.35">
      <c r="A10427" s="21" t="s">
        <v>52682</v>
      </c>
      <c r="B10427" s="22">
        <v>62354</v>
      </c>
      <c r="C10427" s="22" t="s">
        <v>46327</v>
      </c>
      <c r="D10427" s="22" t="s">
        <v>2704</v>
      </c>
      <c r="E10427" s="22" t="s">
        <v>627</v>
      </c>
      <c r="F10427" s="22">
        <v>2</v>
      </c>
      <c r="G10427" s="23" t="s">
        <v>45923</v>
      </c>
    </row>
    <row r="10428" spans="1:7" x14ac:dyDescent="0.35">
      <c r="A10428" s="21" t="s">
        <v>49958</v>
      </c>
      <c r="B10428" s="22">
        <v>62400</v>
      </c>
      <c r="C10428" s="22" t="s">
        <v>46551</v>
      </c>
      <c r="D10428" s="22" t="s">
        <v>1301</v>
      </c>
      <c r="E10428" s="22" t="s">
        <v>383</v>
      </c>
      <c r="F10428" s="22">
        <v>5.5</v>
      </c>
      <c r="G10428" s="23" t="s">
        <v>45923</v>
      </c>
    </row>
    <row r="10429" spans="1:7" x14ac:dyDescent="0.35">
      <c r="A10429" s="21" t="s">
        <v>49995</v>
      </c>
      <c r="B10429" s="22">
        <v>62501</v>
      </c>
      <c r="C10429" s="22" t="s">
        <v>74</v>
      </c>
      <c r="D10429" s="22" t="s">
        <v>2704</v>
      </c>
      <c r="E10429" s="22" t="s">
        <v>249</v>
      </c>
      <c r="F10429" s="22">
        <v>127.5</v>
      </c>
      <c r="G10429" s="23" t="s">
        <v>45923</v>
      </c>
    </row>
    <row r="10430" spans="1:7" x14ac:dyDescent="0.35">
      <c r="A10430" s="21" t="s">
        <v>49996</v>
      </c>
      <c r="B10430" s="22">
        <v>62515</v>
      </c>
      <c r="C10430" s="22" t="s">
        <v>49997</v>
      </c>
      <c r="D10430" s="22" t="s">
        <v>2707</v>
      </c>
      <c r="E10430" s="22" t="s">
        <v>306</v>
      </c>
      <c r="F10430" s="22">
        <v>4</v>
      </c>
      <c r="G10430" s="23" t="s">
        <v>45923</v>
      </c>
    </row>
    <row r="10431" spans="1:7" x14ac:dyDescent="0.35">
      <c r="A10431" s="21" t="s">
        <v>49998</v>
      </c>
      <c r="B10431" s="22">
        <v>62522</v>
      </c>
      <c r="C10431" s="22" t="s">
        <v>74</v>
      </c>
      <c r="D10431" s="22" t="s">
        <v>2704</v>
      </c>
      <c r="E10431" s="22" t="s">
        <v>249</v>
      </c>
      <c r="F10431" s="22">
        <v>79.8</v>
      </c>
      <c r="G10431" s="23" t="s">
        <v>45923</v>
      </c>
    </row>
    <row r="10432" spans="1:7" x14ac:dyDescent="0.35">
      <c r="A10432" s="21" t="s">
        <v>50005</v>
      </c>
      <c r="B10432" s="22">
        <v>62593</v>
      </c>
      <c r="C10432" s="22" t="s">
        <v>15313</v>
      </c>
      <c r="D10432" s="22" t="s">
        <v>2704</v>
      </c>
      <c r="E10432" s="22" t="s">
        <v>363</v>
      </c>
      <c r="F10432" s="22">
        <v>5</v>
      </c>
      <c r="G10432" s="23" t="s">
        <v>45923</v>
      </c>
    </row>
    <row r="10433" spans="1:7" x14ac:dyDescent="0.35">
      <c r="A10433" s="21" t="s">
        <v>50006</v>
      </c>
      <c r="B10433" s="22">
        <v>62605</v>
      </c>
      <c r="C10433" s="22" t="s">
        <v>50007</v>
      </c>
      <c r="D10433" s="22" t="s">
        <v>2707</v>
      </c>
      <c r="E10433" s="22" t="s">
        <v>409</v>
      </c>
      <c r="F10433" s="22">
        <v>4.9000000000000004</v>
      </c>
      <c r="G10433" s="23" t="s">
        <v>45923</v>
      </c>
    </row>
    <row r="10434" spans="1:7" x14ac:dyDescent="0.35">
      <c r="A10434" s="21" t="s">
        <v>50021</v>
      </c>
      <c r="B10434" s="22">
        <v>62802</v>
      </c>
      <c r="C10434" s="22" t="s">
        <v>50022</v>
      </c>
      <c r="D10434" s="22" t="s">
        <v>1312</v>
      </c>
      <c r="E10434" s="22" t="s">
        <v>1401</v>
      </c>
      <c r="F10434" s="22">
        <v>80</v>
      </c>
      <c r="G10434" s="23" t="s">
        <v>45923</v>
      </c>
    </row>
    <row r="10435" spans="1:7" x14ac:dyDescent="0.35">
      <c r="A10435" s="21" t="s">
        <v>50023</v>
      </c>
      <c r="B10435" s="22">
        <v>62803</v>
      </c>
      <c r="C10435" s="22" t="s">
        <v>50024</v>
      </c>
      <c r="D10435" s="22" t="s">
        <v>1312</v>
      </c>
      <c r="E10435" s="22" t="s">
        <v>249</v>
      </c>
      <c r="F10435" s="22">
        <v>200</v>
      </c>
      <c r="G10435" s="23" t="s">
        <v>45923</v>
      </c>
    </row>
    <row r="10436" spans="1:7" x14ac:dyDescent="0.35">
      <c r="A10436" s="21" t="s">
        <v>50025</v>
      </c>
      <c r="B10436" s="22">
        <v>62808</v>
      </c>
      <c r="C10436" s="22" t="s">
        <v>50026</v>
      </c>
      <c r="D10436" s="22" t="s">
        <v>1312</v>
      </c>
      <c r="E10436" s="22" t="s">
        <v>1401</v>
      </c>
      <c r="F10436" s="22">
        <v>80</v>
      </c>
      <c r="G10436" s="23" t="s">
        <v>45923</v>
      </c>
    </row>
    <row r="10437" spans="1:7" x14ac:dyDescent="0.35">
      <c r="A10437" s="21" t="s">
        <v>52683</v>
      </c>
      <c r="B10437" s="22">
        <v>62863</v>
      </c>
      <c r="C10437" s="22" t="s">
        <v>52684</v>
      </c>
      <c r="D10437" s="22" t="s">
        <v>2704</v>
      </c>
      <c r="E10437" s="22" t="s">
        <v>860</v>
      </c>
      <c r="F10437" s="22">
        <v>9.8000000000000007</v>
      </c>
      <c r="G10437" s="23" t="s">
        <v>45923</v>
      </c>
    </row>
    <row r="10438" spans="1:7" x14ac:dyDescent="0.35">
      <c r="A10438" s="21" t="s">
        <v>52685</v>
      </c>
      <c r="B10438" s="22">
        <v>62864</v>
      </c>
      <c r="C10438" s="22" t="s">
        <v>52686</v>
      </c>
      <c r="D10438" s="22" t="s">
        <v>2704</v>
      </c>
      <c r="E10438" s="22" t="s">
        <v>860</v>
      </c>
      <c r="F10438" s="22">
        <v>9.8000000000000007</v>
      </c>
      <c r="G10438" s="23" t="s">
        <v>45923</v>
      </c>
    </row>
    <row r="10439" spans="1:7" x14ac:dyDescent="0.35">
      <c r="A10439" s="21" t="s">
        <v>52687</v>
      </c>
      <c r="B10439" s="22">
        <v>62865</v>
      </c>
      <c r="C10439" s="22" t="s">
        <v>52688</v>
      </c>
      <c r="D10439" s="22" t="s">
        <v>2704</v>
      </c>
      <c r="E10439" s="22" t="s">
        <v>860</v>
      </c>
      <c r="F10439" s="22">
        <v>9.8000000000000007</v>
      </c>
      <c r="G10439" s="23" t="s">
        <v>45923</v>
      </c>
    </row>
    <row r="10440" spans="1:7" x14ac:dyDescent="0.35">
      <c r="A10440" s="21" t="s">
        <v>52689</v>
      </c>
      <c r="B10440" s="22">
        <v>62866</v>
      </c>
      <c r="C10440" s="22" t="s">
        <v>52690</v>
      </c>
      <c r="D10440" s="22" t="s">
        <v>2704</v>
      </c>
      <c r="E10440" s="22" t="s">
        <v>860</v>
      </c>
      <c r="F10440" s="22">
        <v>9.8000000000000007</v>
      </c>
      <c r="G10440" s="23" t="s">
        <v>45923</v>
      </c>
    </row>
    <row r="10441" spans="1:7" x14ac:dyDescent="0.35">
      <c r="A10441" s="21" t="s">
        <v>52691</v>
      </c>
      <c r="B10441" s="22">
        <v>62867</v>
      </c>
      <c r="C10441" s="22" t="s">
        <v>52692</v>
      </c>
      <c r="D10441" s="22" t="s">
        <v>2704</v>
      </c>
      <c r="E10441" s="22" t="s">
        <v>860</v>
      </c>
      <c r="F10441" s="22">
        <v>9.8000000000000007</v>
      </c>
      <c r="G10441" s="23" t="s">
        <v>45923</v>
      </c>
    </row>
    <row r="10442" spans="1:7" x14ac:dyDescent="0.35">
      <c r="A10442" s="21" t="s">
        <v>50041</v>
      </c>
      <c r="B10442" s="22">
        <v>62872</v>
      </c>
      <c r="C10442" s="22" t="s">
        <v>50042</v>
      </c>
      <c r="D10442" s="22" t="s">
        <v>2707</v>
      </c>
      <c r="E10442" s="22" t="s">
        <v>306</v>
      </c>
      <c r="F10442" s="22">
        <v>6.5</v>
      </c>
      <c r="G10442" s="23" t="s">
        <v>45923</v>
      </c>
    </row>
    <row r="10443" spans="1:7" x14ac:dyDescent="0.35">
      <c r="A10443" s="21" t="s">
        <v>50043</v>
      </c>
      <c r="B10443" s="22">
        <v>63006</v>
      </c>
      <c r="C10443" s="22" t="s">
        <v>50044</v>
      </c>
      <c r="D10443" s="22" t="s">
        <v>2704</v>
      </c>
      <c r="E10443" s="22" t="s">
        <v>1473</v>
      </c>
      <c r="F10443" s="22">
        <v>1</v>
      </c>
      <c r="G10443" s="23" t="s">
        <v>45923</v>
      </c>
    </row>
    <row r="10444" spans="1:7" x14ac:dyDescent="0.35">
      <c r="A10444" s="21" t="s">
        <v>50045</v>
      </c>
      <c r="B10444" s="22">
        <v>63014</v>
      </c>
      <c r="C10444" s="22" t="s">
        <v>50046</v>
      </c>
      <c r="D10444" s="22" t="s">
        <v>2704</v>
      </c>
      <c r="E10444" s="22" t="s">
        <v>363</v>
      </c>
      <c r="F10444" s="22">
        <v>5</v>
      </c>
      <c r="G10444" s="23" t="s">
        <v>45923</v>
      </c>
    </row>
    <row r="10445" spans="1:7" x14ac:dyDescent="0.35">
      <c r="A10445" s="21" t="s">
        <v>52693</v>
      </c>
      <c r="B10445" s="22">
        <v>63065</v>
      </c>
      <c r="C10445" s="22" t="s">
        <v>52694</v>
      </c>
      <c r="D10445" s="22" t="s">
        <v>2707</v>
      </c>
      <c r="E10445" s="22" t="s">
        <v>56</v>
      </c>
      <c r="F10445" s="22">
        <v>2.5</v>
      </c>
      <c r="G10445" s="23" t="s">
        <v>45923</v>
      </c>
    </row>
    <row r="10446" spans="1:7" x14ac:dyDescent="0.35">
      <c r="A10446" s="21" t="s">
        <v>52693</v>
      </c>
      <c r="B10446" s="22">
        <v>63065</v>
      </c>
      <c r="C10446" s="22" t="s">
        <v>52695</v>
      </c>
      <c r="D10446" s="22" t="s">
        <v>2704</v>
      </c>
      <c r="E10446" s="22" t="s">
        <v>56</v>
      </c>
      <c r="F10446" s="22">
        <v>10</v>
      </c>
      <c r="G10446" s="23" t="s">
        <v>45923</v>
      </c>
    </row>
    <row r="10447" spans="1:7" x14ac:dyDescent="0.35">
      <c r="A10447" s="21" t="s">
        <v>52696</v>
      </c>
      <c r="B10447" s="22">
        <v>63066</v>
      </c>
      <c r="C10447" s="22" t="s">
        <v>40736</v>
      </c>
      <c r="D10447" s="22" t="s">
        <v>2707</v>
      </c>
      <c r="E10447" s="22" t="s">
        <v>56</v>
      </c>
      <c r="F10447" s="22">
        <v>4</v>
      </c>
      <c r="G10447" s="23" t="s">
        <v>45923</v>
      </c>
    </row>
    <row r="10448" spans="1:7" x14ac:dyDescent="0.35">
      <c r="A10448" s="21" t="s">
        <v>52696</v>
      </c>
      <c r="B10448" s="22">
        <v>63066</v>
      </c>
      <c r="C10448" s="22" t="s">
        <v>52697</v>
      </c>
      <c r="D10448" s="22" t="s">
        <v>2704</v>
      </c>
      <c r="E10448" s="22" t="s">
        <v>56</v>
      </c>
      <c r="F10448" s="22">
        <v>10</v>
      </c>
      <c r="G10448" s="23" t="s">
        <v>45923</v>
      </c>
    </row>
    <row r="10449" spans="1:7" x14ac:dyDescent="0.35">
      <c r="A10449" s="21" t="s">
        <v>52698</v>
      </c>
      <c r="B10449" s="22">
        <v>63067</v>
      </c>
      <c r="C10449" s="22" t="s">
        <v>52699</v>
      </c>
      <c r="D10449" s="22" t="s">
        <v>2707</v>
      </c>
      <c r="E10449" s="22" t="s">
        <v>56</v>
      </c>
      <c r="F10449" s="22">
        <v>2</v>
      </c>
      <c r="G10449" s="23" t="s">
        <v>45923</v>
      </c>
    </row>
    <row r="10450" spans="1:7" x14ac:dyDescent="0.35">
      <c r="A10450" s="21" t="s">
        <v>52698</v>
      </c>
      <c r="B10450" s="22">
        <v>63067</v>
      </c>
      <c r="C10450" s="22" t="s">
        <v>52700</v>
      </c>
      <c r="D10450" s="22" t="s">
        <v>2704</v>
      </c>
      <c r="E10450" s="22" t="s">
        <v>56</v>
      </c>
      <c r="F10450" s="22">
        <v>10</v>
      </c>
      <c r="G10450" s="23" t="s">
        <v>45923</v>
      </c>
    </row>
    <row r="10451" spans="1:7" x14ac:dyDescent="0.35">
      <c r="A10451" s="21" t="s">
        <v>50047</v>
      </c>
      <c r="B10451" s="22">
        <v>63095</v>
      </c>
      <c r="C10451" s="22" t="s">
        <v>50048</v>
      </c>
      <c r="D10451" s="22" t="s">
        <v>1279</v>
      </c>
      <c r="E10451" s="22" t="s">
        <v>249</v>
      </c>
      <c r="F10451" s="22">
        <v>18.7</v>
      </c>
      <c r="G10451" s="23" t="s">
        <v>45923</v>
      </c>
    </row>
    <row r="10452" spans="1:7" x14ac:dyDescent="0.35">
      <c r="A10452" s="21" t="s">
        <v>50049</v>
      </c>
      <c r="B10452" s="22">
        <v>63134</v>
      </c>
      <c r="C10452" s="22" t="s">
        <v>50050</v>
      </c>
      <c r="D10452" s="22" t="s">
        <v>2704</v>
      </c>
      <c r="E10452" s="22" t="s">
        <v>760</v>
      </c>
      <c r="F10452" s="22">
        <v>75</v>
      </c>
      <c r="G10452" s="23" t="s">
        <v>45923</v>
      </c>
    </row>
    <row r="10453" spans="1:7" x14ac:dyDescent="0.35">
      <c r="A10453" s="21" t="s">
        <v>50051</v>
      </c>
      <c r="B10453" s="22">
        <v>63196</v>
      </c>
      <c r="C10453" s="22" t="s">
        <v>50052</v>
      </c>
      <c r="D10453" s="22" t="s">
        <v>2704</v>
      </c>
      <c r="E10453" s="22" t="s">
        <v>940</v>
      </c>
      <c r="F10453" s="22">
        <v>3.8</v>
      </c>
      <c r="G10453" s="23" t="s">
        <v>45923</v>
      </c>
    </row>
    <row r="10454" spans="1:7" x14ac:dyDescent="0.35">
      <c r="A10454" s="21" t="s">
        <v>50053</v>
      </c>
      <c r="B10454" s="22">
        <v>63197</v>
      </c>
      <c r="C10454" s="22" t="s">
        <v>50054</v>
      </c>
      <c r="D10454" s="22" t="s">
        <v>2704</v>
      </c>
      <c r="E10454" s="22" t="s">
        <v>940</v>
      </c>
      <c r="F10454" s="22">
        <v>1.2</v>
      </c>
      <c r="G10454" s="23" t="s">
        <v>45923</v>
      </c>
    </row>
    <row r="10455" spans="1:7" x14ac:dyDescent="0.35">
      <c r="A10455" s="21" t="s">
        <v>52701</v>
      </c>
      <c r="B10455" s="22">
        <v>63210</v>
      </c>
      <c r="C10455" s="22" t="s">
        <v>28445</v>
      </c>
      <c r="D10455" s="22" t="s">
        <v>1312</v>
      </c>
      <c r="E10455" s="22" t="s">
        <v>383</v>
      </c>
      <c r="F10455" s="22">
        <v>80</v>
      </c>
      <c r="G10455" s="23" t="s">
        <v>45923</v>
      </c>
    </row>
    <row r="10456" spans="1:7" x14ac:dyDescent="0.35">
      <c r="A10456" s="21" t="s">
        <v>50055</v>
      </c>
      <c r="B10456" s="22">
        <v>63217</v>
      </c>
      <c r="C10456" s="22" t="s">
        <v>50056</v>
      </c>
      <c r="D10456" s="22" t="s">
        <v>2704</v>
      </c>
      <c r="E10456" s="22" t="s">
        <v>1473</v>
      </c>
      <c r="F10456" s="22">
        <v>1</v>
      </c>
      <c r="G10456" s="23" t="s">
        <v>45923</v>
      </c>
    </row>
    <row r="10457" spans="1:7" x14ac:dyDescent="0.35">
      <c r="A10457" s="21" t="s">
        <v>52702</v>
      </c>
      <c r="B10457" s="22">
        <v>63226</v>
      </c>
      <c r="C10457" s="22" t="s">
        <v>52703</v>
      </c>
      <c r="D10457" s="22" t="s">
        <v>2704</v>
      </c>
      <c r="E10457" s="22" t="s">
        <v>185</v>
      </c>
      <c r="F10457" s="22">
        <v>2.2000000000000002</v>
      </c>
      <c r="G10457" s="23" t="s">
        <v>45923</v>
      </c>
    </row>
    <row r="10458" spans="1:7" x14ac:dyDescent="0.35">
      <c r="A10458" s="21" t="s">
        <v>52704</v>
      </c>
      <c r="B10458" s="22">
        <v>63227</v>
      </c>
      <c r="C10458" s="22" t="s">
        <v>52705</v>
      </c>
      <c r="D10458" s="22" t="s">
        <v>2704</v>
      </c>
      <c r="E10458" s="22" t="s">
        <v>185</v>
      </c>
      <c r="F10458" s="22">
        <v>11.5</v>
      </c>
      <c r="G10458" s="23" t="s">
        <v>45923</v>
      </c>
    </row>
    <row r="10459" spans="1:7" x14ac:dyDescent="0.35">
      <c r="A10459" s="21" t="s">
        <v>52706</v>
      </c>
      <c r="B10459" s="22">
        <v>63234</v>
      </c>
      <c r="C10459" s="22" t="s">
        <v>969</v>
      </c>
      <c r="D10459" s="22" t="s">
        <v>2704</v>
      </c>
      <c r="E10459" s="22" t="s">
        <v>249</v>
      </c>
      <c r="F10459" s="22">
        <v>42</v>
      </c>
      <c r="G10459" s="23" t="s">
        <v>45923</v>
      </c>
    </row>
    <row r="10460" spans="1:7" x14ac:dyDescent="0.35">
      <c r="A10460" s="21" t="s">
        <v>52707</v>
      </c>
      <c r="B10460" s="22">
        <v>63248</v>
      </c>
      <c r="C10460" s="22" t="s">
        <v>52708</v>
      </c>
      <c r="D10460" s="22" t="s">
        <v>2704</v>
      </c>
      <c r="E10460" s="22" t="s">
        <v>1473</v>
      </c>
      <c r="F10460" s="22">
        <v>1</v>
      </c>
      <c r="G10460" s="23" t="s">
        <v>45923</v>
      </c>
    </row>
    <row r="10461" spans="1:7" x14ac:dyDescent="0.35">
      <c r="A10461" s="21" t="s">
        <v>52709</v>
      </c>
      <c r="B10461" s="22">
        <v>63250</v>
      </c>
      <c r="C10461" s="22" t="s">
        <v>52710</v>
      </c>
      <c r="D10461" s="22" t="s">
        <v>2704</v>
      </c>
      <c r="E10461" s="22" t="s">
        <v>1473</v>
      </c>
      <c r="F10461" s="22">
        <v>80</v>
      </c>
      <c r="G10461" s="23" t="s">
        <v>45923</v>
      </c>
    </row>
    <row r="10462" spans="1:7" x14ac:dyDescent="0.35">
      <c r="A10462" s="21" t="s">
        <v>52711</v>
      </c>
      <c r="B10462" s="22">
        <v>63281</v>
      </c>
      <c r="C10462" s="22" t="s">
        <v>2360</v>
      </c>
      <c r="D10462" s="22" t="s">
        <v>1279</v>
      </c>
      <c r="E10462" s="22" t="s">
        <v>162</v>
      </c>
      <c r="F10462" s="22">
        <v>42.3</v>
      </c>
      <c r="G10462" s="23" t="s">
        <v>45923</v>
      </c>
    </row>
    <row r="10463" spans="1:7" x14ac:dyDescent="0.35">
      <c r="A10463" s="21" t="s">
        <v>52711</v>
      </c>
      <c r="B10463" s="22">
        <v>63281</v>
      </c>
      <c r="C10463" s="22" t="s">
        <v>1283</v>
      </c>
      <c r="D10463" s="22" t="s">
        <v>1279</v>
      </c>
      <c r="E10463" s="22" t="s">
        <v>162</v>
      </c>
      <c r="F10463" s="22">
        <v>42.3</v>
      </c>
      <c r="G10463" s="23" t="s">
        <v>45923</v>
      </c>
    </row>
    <row r="10464" spans="1:7" x14ac:dyDescent="0.35">
      <c r="A10464" s="21" t="s">
        <v>52711</v>
      </c>
      <c r="B10464" s="22">
        <v>63281</v>
      </c>
      <c r="C10464" s="22" t="s">
        <v>1285</v>
      </c>
      <c r="D10464" s="22" t="s">
        <v>1279</v>
      </c>
      <c r="E10464" s="22" t="s">
        <v>162</v>
      </c>
      <c r="F10464" s="22">
        <v>42.3</v>
      </c>
      <c r="G10464" s="23" t="s">
        <v>45923</v>
      </c>
    </row>
    <row r="10465" spans="1:7" x14ac:dyDescent="0.35">
      <c r="A10465" s="21" t="s">
        <v>52711</v>
      </c>
      <c r="B10465" s="22">
        <v>63281</v>
      </c>
      <c r="C10465" s="22" t="s">
        <v>1287</v>
      </c>
      <c r="D10465" s="22" t="s">
        <v>1279</v>
      </c>
      <c r="E10465" s="22" t="s">
        <v>162</v>
      </c>
      <c r="F10465" s="22">
        <v>42.3</v>
      </c>
      <c r="G10465" s="23" t="s">
        <v>45923</v>
      </c>
    </row>
    <row r="10466" spans="1:7" x14ac:dyDescent="0.35">
      <c r="A10466" s="21" t="s">
        <v>52711</v>
      </c>
      <c r="B10466" s="22">
        <v>63281</v>
      </c>
      <c r="C10466" s="22" t="s">
        <v>1289</v>
      </c>
      <c r="D10466" s="22" t="s">
        <v>1279</v>
      </c>
      <c r="E10466" s="22" t="s">
        <v>162</v>
      </c>
      <c r="F10466" s="22">
        <v>42.3</v>
      </c>
      <c r="G10466" s="23" t="s">
        <v>45923</v>
      </c>
    </row>
    <row r="10467" spans="1:7" x14ac:dyDescent="0.35">
      <c r="A10467" s="21" t="s">
        <v>52711</v>
      </c>
      <c r="B10467" s="22">
        <v>63281</v>
      </c>
      <c r="C10467" s="22" t="s">
        <v>1291</v>
      </c>
      <c r="D10467" s="22" t="s">
        <v>1279</v>
      </c>
      <c r="E10467" s="22" t="s">
        <v>162</v>
      </c>
      <c r="F10467" s="22">
        <v>42.3</v>
      </c>
      <c r="G10467" s="23" t="s">
        <v>45923</v>
      </c>
    </row>
    <row r="10468" spans="1:7" x14ac:dyDescent="0.35">
      <c r="A10468" s="21" t="s">
        <v>52711</v>
      </c>
      <c r="B10468" s="22">
        <v>63281</v>
      </c>
      <c r="C10468" s="22" t="s">
        <v>1293</v>
      </c>
      <c r="D10468" s="22" t="s">
        <v>1279</v>
      </c>
      <c r="E10468" s="22" t="s">
        <v>162</v>
      </c>
      <c r="F10468" s="22">
        <v>42.3</v>
      </c>
      <c r="G10468" s="23" t="s">
        <v>45923</v>
      </c>
    </row>
    <row r="10469" spans="1:7" x14ac:dyDescent="0.35">
      <c r="A10469" s="21" t="s">
        <v>52712</v>
      </c>
      <c r="B10469" s="22">
        <v>63310</v>
      </c>
      <c r="C10469" s="22" t="s">
        <v>41688</v>
      </c>
      <c r="D10469" s="22" t="s">
        <v>2704</v>
      </c>
      <c r="E10469" s="22" t="s">
        <v>1473</v>
      </c>
      <c r="F10469" s="22">
        <v>1</v>
      </c>
      <c r="G10469" s="23" t="s">
        <v>45923</v>
      </c>
    </row>
    <row r="10470" spans="1:7" x14ac:dyDescent="0.35">
      <c r="A10470" s="21" t="s">
        <v>52713</v>
      </c>
      <c r="B10470" s="22">
        <v>63316</v>
      </c>
      <c r="C10470" s="22" t="s">
        <v>52714</v>
      </c>
      <c r="D10470" s="22" t="s">
        <v>2704</v>
      </c>
      <c r="E10470" s="22" t="s">
        <v>1473</v>
      </c>
      <c r="F10470" s="22">
        <v>1</v>
      </c>
      <c r="G10470" s="23" t="s">
        <v>45923</v>
      </c>
    </row>
    <row r="10471" spans="1:7" x14ac:dyDescent="0.35">
      <c r="A10471" s="21" t="s">
        <v>52715</v>
      </c>
      <c r="B10471" s="22">
        <v>63529</v>
      </c>
      <c r="C10471" s="22" t="s">
        <v>52716</v>
      </c>
      <c r="D10471" s="22" t="s">
        <v>2707</v>
      </c>
      <c r="E10471" s="22" t="s">
        <v>306</v>
      </c>
      <c r="F10471" s="22">
        <v>20</v>
      </c>
      <c r="G10471" s="23" t="s">
        <v>45923</v>
      </c>
    </row>
    <row r="10472" spans="1:7" x14ac:dyDescent="0.35">
      <c r="A10472" s="21" t="s">
        <v>34947</v>
      </c>
      <c r="B10472" s="22">
        <v>63545</v>
      </c>
      <c r="C10472" s="22" t="s">
        <v>10692</v>
      </c>
      <c r="D10472" s="22" t="s">
        <v>2707</v>
      </c>
      <c r="E10472" s="22" t="s">
        <v>306</v>
      </c>
      <c r="F10472" s="22">
        <v>10</v>
      </c>
      <c r="G10472" s="23" t="s">
        <v>45923</v>
      </c>
    </row>
    <row r="10473" spans="1:7" x14ac:dyDescent="0.35">
      <c r="A10473" s="21" t="s">
        <v>52717</v>
      </c>
      <c r="B10473" s="22">
        <v>63619</v>
      </c>
      <c r="C10473" s="22" t="s">
        <v>52718</v>
      </c>
      <c r="D10473" s="22" t="s">
        <v>2704</v>
      </c>
      <c r="E10473" s="22" t="s">
        <v>767</v>
      </c>
      <c r="F10473" s="22">
        <v>1</v>
      </c>
      <c r="G10473" s="23" t="s">
        <v>45923</v>
      </c>
    </row>
    <row r="10474" spans="1:7" x14ac:dyDescent="0.35">
      <c r="A10474" s="21" t="s">
        <v>52719</v>
      </c>
      <c r="B10474" s="22">
        <v>63631</v>
      </c>
      <c r="C10474" s="22" t="s">
        <v>20175</v>
      </c>
      <c r="D10474" s="22" t="s">
        <v>1279</v>
      </c>
      <c r="E10474" s="22" t="s">
        <v>940</v>
      </c>
      <c r="F10474" s="22">
        <v>20</v>
      </c>
      <c r="G10474" s="23" t="s">
        <v>45923</v>
      </c>
    </row>
    <row r="10475" spans="1:7" x14ac:dyDescent="0.35">
      <c r="A10475" s="21" t="s">
        <v>52719</v>
      </c>
      <c r="B10475" s="22">
        <v>63631</v>
      </c>
      <c r="C10475" s="22" t="s">
        <v>20178</v>
      </c>
      <c r="D10475" s="22" t="s">
        <v>1279</v>
      </c>
      <c r="E10475" s="22" t="s">
        <v>940</v>
      </c>
      <c r="F10475" s="22">
        <v>20</v>
      </c>
      <c r="G10475" s="23" t="s">
        <v>45923</v>
      </c>
    </row>
    <row r="10476" spans="1:7" x14ac:dyDescent="0.35">
      <c r="A10476" s="21" t="s">
        <v>52719</v>
      </c>
      <c r="B10476" s="22">
        <v>63631</v>
      </c>
      <c r="C10476" s="22" t="s">
        <v>20180</v>
      </c>
      <c r="D10476" s="22" t="s">
        <v>1279</v>
      </c>
      <c r="E10476" s="22" t="s">
        <v>940</v>
      </c>
      <c r="F10476" s="22">
        <v>20</v>
      </c>
      <c r="G10476" s="23" t="s">
        <v>45923</v>
      </c>
    </row>
    <row r="10477" spans="1:7" x14ac:dyDescent="0.35">
      <c r="A10477" s="21" t="s">
        <v>52719</v>
      </c>
      <c r="B10477" s="22">
        <v>63631</v>
      </c>
      <c r="C10477" s="22" t="s">
        <v>20182</v>
      </c>
      <c r="D10477" s="22" t="s">
        <v>2181</v>
      </c>
      <c r="E10477" s="22" t="s">
        <v>940</v>
      </c>
      <c r="F10477" s="22">
        <v>20</v>
      </c>
      <c r="G10477" s="23" t="s">
        <v>45923</v>
      </c>
    </row>
    <row r="10478" spans="1:7" x14ac:dyDescent="0.35">
      <c r="A10478" s="21" t="s">
        <v>52719</v>
      </c>
      <c r="B10478" s="22">
        <v>63631</v>
      </c>
      <c r="C10478" s="22" t="s">
        <v>34334</v>
      </c>
      <c r="D10478" s="22" t="s">
        <v>2181</v>
      </c>
      <c r="E10478" s="22" t="s">
        <v>940</v>
      </c>
      <c r="F10478" s="22">
        <v>20</v>
      </c>
      <c r="G10478" s="23" t="s">
        <v>45923</v>
      </c>
    </row>
    <row r="10479" spans="1:7" x14ac:dyDescent="0.35">
      <c r="A10479" s="21" t="s">
        <v>52719</v>
      </c>
      <c r="B10479" s="22">
        <v>63631</v>
      </c>
      <c r="C10479" s="22" t="s">
        <v>15313</v>
      </c>
      <c r="D10479" s="22" t="s">
        <v>2704</v>
      </c>
      <c r="E10479" s="22" t="s">
        <v>940</v>
      </c>
      <c r="F10479" s="22">
        <v>0.5</v>
      </c>
      <c r="G10479" s="23" t="s">
        <v>45923</v>
      </c>
    </row>
    <row r="10480" spans="1:7" x14ac:dyDescent="0.35">
      <c r="A10480" s="21" t="s">
        <v>52719</v>
      </c>
      <c r="B10480" s="22">
        <v>63631</v>
      </c>
      <c r="C10480" s="22" t="s">
        <v>13573</v>
      </c>
      <c r="D10480" s="22" t="s">
        <v>2181</v>
      </c>
      <c r="E10480" s="22" t="s">
        <v>940</v>
      </c>
      <c r="F10480" s="22">
        <v>14.4</v>
      </c>
      <c r="G10480" s="23" t="s">
        <v>45923</v>
      </c>
    </row>
    <row r="10481" spans="1:7" x14ac:dyDescent="0.35">
      <c r="A10481" s="21" t="s">
        <v>52719</v>
      </c>
      <c r="B10481" s="22">
        <v>63631</v>
      </c>
      <c r="C10481" s="22" t="s">
        <v>52720</v>
      </c>
      <c r="D10481" s="22" t="s">
        <v>2707</v>
      </c>
      <c r="E10481" s="22" t="s">
        <v>940</v>
      </c>
      <c r="F10481" s="22">
        <v>8.1</v>
      </c>
      <c r="G10481" s="23" t="s">
        <v>45923</v>
      </c>
    </row>
    <row r="10482" spans="1:7" x14ac:dyDescent="0.35">
      <c r="A10482" s="21" t="s">
        <v>50059</v>
      </c>
      <c r="B10482" s="22">
        <v>63736</v>
      </c>
      <c r="C10482" s="22" t="s">
        <v>10692</v>
      </c>
      <c r="D10482" s="22" t="s">
        <v>2707</v>
      </c>
      <c r="E10482" s="22" t="s">
        <v>306</v>
      </c>
      <c r="F10482" s="22">
        <v>10</v>
      </c>
      <c r="G10482" s="23" t="s">
        <v>45923</v>
      </c>
    </row>
    <row r="10483" spans="1:7" x14ac:dyDescent="0.35">
      <c r="A10483" s="21" t="s">
        <v>52721</v>
      </c>
      <c r="B10483" s="22">
        <v>63740</v>
      </c>
      <c r="C10483" s="22" t="s">
        <v>52722</v>
      </c>
      <c r="D10483" s="22" t="s">
        <v>2704</v>
      </c>
      <c r="E10483" s="22" t="s">
        <v>306</v>
      </c>
      <c r="F10483" s="22">
        <v>2.2000000000000002</v>
      </c>
      <c r="G10483" s="23" t="s">
        <v>45923</v>
      </c>
    </row>
    <row r="10484" spans="1:7" x14ac:dyDescent="0.35">
      <c r="A10484" s="21" t="s">
        <v>52723</v>
      </c>
      <c r="B10484" s="22">
        <v>63799</v>
      </c>
      <c r="C10484" s="22" t="s">
        <v>52724</v>
      </c>
      <c r="D10484" s="22" t="s">
        <v>2704</v>
      </c>
      <c r="E10484" s="22" t="s">
        <v>45773</v>
      </c>
      <c r="F10484" s="22">
        <v>60</v>
      </c>
      <c r="G10484" s="23" t="s">
        <v>45923</v>
      </c>
    </row>
    <row r="10485" spans="1:7" x14ac:dyDescent="0.35">
      <c r="A10485" s="21" t="s">
        <v>52723</v>
      </c>
      <c r="B10485" s="22">
        <v>63799</v>
      </c>
      <c r="C10485" s="22" t="s">
        <v>52725</v>
      </c>
      <c r="D10485" s="22" t="s">
        <v>2707</v>
      </c>
      <c r="E10485" s="22" t="s">
        <v>45773</v>
      </c>
      <c r="F10485" s="22">
        <v>60</v>
      </c>
      <c r="G10485" s="23" t="s">
        <v>45923</v>
      </c>
    </row>
    <row r="10486" spans="1:7" x14ac:dyDescent="0.35">
      <c r="A10486" s="21" t="s">
        <v>52726</v>
      </c>
      <c r="B10486" s="22">
        <v>63822</v>
      </c>
      <c r="C10486" s="22" t="s">
        <v>52727</v>
      </c>
      <c r="D10486" s="22" t="s">
        <v>2704</v>
      </c>
      <c r="E10486" s="22" t="s">
        <v>760</v>
      </c>
      <c r="F10486" s="22">
        <v>60</v>
      </c>
      <c r="G10486" s="23" t="s">
        <v>45923</v>
      </c>
    </row>
    <row r="10487" spans="1:7" x14ac:dyDescent="0.35">
      <c r="A10487" s="21" t="s">
        <v>52728</v>
      </c>
      <c r="B10487" s="22">
        <v>63876</v>
      </c>
      <c r="C10487" s="22" t="s">
        <v>52729</v>
      </c>
      <c r="D10487" s="22" t="s">
        <v>2704</v>
      </c>
      <c r="E10487" s="22" t="s">
        <v>306</v>
      </c>
      <c r="F10487" s="22">
        <v>2.1</v>
      </c>
      <c r="G10487" s="23" t="s">
        <v>45923</v>
      </c>
    </row>
    <row r="10488" spans="1:7" x14ac:dyDescent="0.35">
      <c r="A10488" s="21" t="s">
        <v>35986</v>
      </c>
      <c r="B10488" s="22">
        <v>63878</v>
      </c>
      <c r="C10488" s="22" t="s">
        <v>52730</v>
      </c>
      <c r="D10488" s="22" t="s">
        <v>2707</v>
      </c>
      <c r="E10488" s="22" t="s">
        <v>1401</v>
      </c>
      <c r="F10488" s="22">
        <v>0</v>
      </c>
      <c r="G10488" s="23" t="s">
        <v>45923</v>
      </c>
    </row>
    <row r="10489" spans="1:7" x14ac:dyDescent="0.35">
      <c r="A10489" s="21" t="s">
        <v>50060</v>
      </c>
      <c r="B10489" s="22">
        <v>63879</v>
      </c>
      <c r="C10489" s="22" t="s">
        <v>50061</v>
      </c>
      <c r="D10489" s="22" t="s">
        <v>2707</v>
      </c>
      <c r="E10489" s="22" t="s">
        <v>249</v>
      </c>
      <c r="F10489" s="22">
        <v>100</v>
      </c>
      <c r="G10489" s="23" t="s">
        <v>45923</v>
      </c>
    </row>
    <row r="10490" spans="1:7" x14ac:dyDescent="0.35">
      <c r="A10490" s="21" t="s">
        <v>52731</v>
      </c>
      <c r="B10490" s="22">
        <v>63880</v>
      </c>
      <c r="C10490" s="22" t="s">
        <v>52732</v>
      </c>
      <c r="D10490" s="22" t="s">
        <v>2707</v>
      </c>
      <c r="E10490" s="22" t="s">
        <v>249</v>
      </c>
      <c r="F10490" s="22">
        <v>100</v>
      </c>
      <c r="G10490" s="23" t="s">
        <v>45923</v>
      </c>
    </row>
    <row r="10491" spans="1:7" x14ac:dyDescent="0.35">
      <c r="A10491" s="21" t="s">
        <v>52733</v>
      </c>
      <c r="B10491" s="22">
        <v>63886</v>
      </c>
      <c r="C10491" s="22" t="s">
        <v>52734</v>
      </c>
      <c r="D10491" s="22" t="s">
        <v>2181</v>
      </c>
      <c r="E10491" s="22" t="s">
        <v>760</v>
      </c>
      <c r="F10491" s="22">
        <v>557.29999999999995</v>
      </c>
      <c r="G10491" s="23" t="s">
        <v>45923</v>
      </c>
    </row>
    <row r="10492" spans="1:7" x14ac:dyDescent="0.35">
      <c r="A10492" s="21" t="s">
        <v>52733</v>
      </c>
      <c r="B10492" s="22">
        <v>63886</v>
      </c>
      <c r="C10492" s="22" t="s">
        <v>52735</v>
      </c>
      <c r="D10492" s="22" t="s">
        <v>2181</v>
      </c>
      <c r="E10492" s="22" t="s">
        <v>760</v>
      </c>
      <c r="F10492" s="22">
        <v>557.29999999999995</v>
      </c>
      <c r="G10492" s="23" t="s">
        <v>45923</v>
      </c>
    </row>
    <row r="10493" spans="1:7" x14ac:dyDescent="0.35">
      <c r="A10493" s="21" t="s">
        <v>52733</v>
      </c>
      <c r="B10493" s="22">
        <v>63886</v>
      </c>
      <c r="C10493" s="22" t="s">
        <v>52736</v>
      </c>
      <c r="D10493" s="22" t="s">
        <v>2181</v>
      </c>
      <c r="E10493" s="22" t="s">
        <v>760</v>
      </c>
      <c r="F10493" s="22">
        <v>557.29999999999995</v>
      </c>
      <c r="G10493" s="23" t="s">
        <v>45923</v>
      </c>
    </row>
    <row r="10494" spans="1:7" x14ac:dyDescent="0.35">
      <c r="A10494" s="21" t="s">
        <v>52737</v>
      </c>
      <c r="B10494" s="22">
        <v>63902</v>
      </c>
      <c r="C10494" s="22" t="s">
        <v>52738</v>
      </c>
      <c r="D10494" s="22" t="s">
        <v>2704</v>
      </c>
      <c r="E10494" s="22" t="s">
        <v>1182</v>
      </c>
      <c r="F10494" s="22">
        <v>80</v>
      </c>
      <c r="G10494" s="23" t="s">
        <v>45923</v>
      </c>
    </row>
    <row r="10495" spans="1:7" x14ac:dyDescent="0.35">
      <c r="A10495" s="21" t="s">
        <v>52739</v>
      </c>
      <c r="B10495" s="22">
        <v>63980</v>
      </c>
      <c r="C10495" s="22" t="s">
        <v>52740</v>
      </c>
      <c r="D10495" s="22" t="s">
        <v>11456</v>
      </c>
      <c r="E10495" s="22" t="s">
        <v>971</v>
      </c>
      <c r="F10495" s="22">
        <v>2.8</v>
      </c>
      <c r="G10495" s="23" t="s">
        <v>45923</v>
      </c>
    </row>
    <row r="10496" spans="1:7" x14ac:dyDescent="0.35">
      <c r="A10496" s="21" t="s">
        <v>52739</v>
      </c>
      <c r="B10496" s="22">
        <v>63980</v>
      </c>
      <c r="C10496" s="22" t="s">
        <v>52741</v>
      </c>
      <c r="D10496" s="22" t="s">
        <v>11456</v>
      </c>
      <c r="E10496" s="22" t="s">
        <v>971</v>
      </c>
      <c r="F10496" s="22">
        <v>2.8</v>
      </c>
      <c r="G10496" s="23" t="s">
        <v>45923</v>
      </c>
    </row>
    <row r="10497" spans="1:7" x14ac:dyDescent="0.35">
      <c r="A10497" s="21" t="s">
        <v>52739</v>
      </c>
      <c r="B10497" s="22">
        <v>63980</v>
      </c>
      <c r="C10497" s="22" t="s">
        <v>52742</v>
      </c>
      <c r="D10497" s="22" t="s">
        <v>11456</v>
      </c>
      <c r="E10497" s="22" t="s">
        <v>971</v>
      </c>
      <c r="F10497" s="22">
        <v>2.8</v>
      </c>
      <c r="G10497" s="23" t="s">
        <v>45923</v>
      </c>
    </row>
    <row r="10498" spans="1:7" x14ac:dyDescent="0.35">
      <c r="A10498" s="21" t="s">
        <v>50062</v>
      </c>
      <c r="B10498" s="22">
        <v>64036</v>
      </c>
      <c r="C10498" s="22" t="s">
        <v>50063</v>
      </c>
      <c r="D10498" s="22" t="s">
        <v>2704</v>
      </c>
      <c r="E10498" s="22" t="s">
        <v>760</v>
      </c>
      <c r="F10498" s="22">
        <v>20</v>
      </c>
      <c r="G10498" s="23" t="s">
        <v>45923</v>
      </c>
    </row>
    <row r="10499" spans="1:7" x14ac:dyDescent="0.35">
      <c r="A10499" s="21" t="s">
        <v>36618</v>
      </c>
      <c r="B10499" s="22">
        <v>64098</v>
      </c>
      <c r="C10499" s="22" t="s">
        <v>52743</v>
      </c>
      <c r="D10499" s="22" t="s">
        <v>2704</v>
      </c>
      <c r="E10499" s="22" t="s">
        <v>139</v>
      </c>
      <c r="F10499" s="22">
        <v>2.4</v>
      </c>
      <c r="G10499" s="23" t="s">
        <v>45923</v>
      </c>
    </row>
    <row r="10500" spans="1:7" x14ac:dyDescent="0.35">
      <c r="A10500" s="21" t="s">
        <v>36618</v>
      </c>
      <c r="B10500" s="22">
        <v>64098</v>
      </c>
      <c r="C10500" s="22" t="s">
        <v>52744</v>
      </c>
      <c r="D10500" s="22" t="s">
        <v>2704</v>
      </c>
      <c r="E10500" s="22" t="s">
        <v>139</v>
      </c>
      <c r="F10500" s="22">
        <v>2.8</v>
      </c>
      <c r="G10500" s="23" t="s">
        <v>45923</v>
      </c>
    </row>
    <row r="10501" spans="1:7" x14ac:dyDescent="0.35">
      <c r="A10501" s="21" t="s">
        <v>36618</v>
      </c>
      <c r="B10501" s="22">
        <v>64098</v>
      </c>
      <c r="C10501" s="22" t="s">
        <v>52745</v>
      </c>
      <c r="D10501" s="22" t="s">
        <v>2704</v>
      </c>
      <c r="E10501" s="22" t="s">
        <v>139</v>
      </c>
      <c r="F10501" s="22">
        <v>2.4</v>
      </c>
      <c r="G10501" s="23" t="s">
        <v>45923</v>
      </c>
    </row>
    <row r="10502" spans="1:7" x14ac:dyDescent="0.35">
      <c r="A10502" s="21" t="s">
        <v>36618</v>
      </c>
      <c r="B10502" s="22">
        <v>64098</v>
      </c>
      <c r="C10502" s="22" t="s">
        <v>52746</v>
      </c>
      <c r="D10502" s="22" t="s">
        <v>2704</v>
      </c>
      <c r="E10502" s="22" t="s">
        <v>139</v>
      </c>
      <c r="F10502" s="22">
        <v>2.8</v>
      </c>
      <c r="G10502" s="23" t="s">
        <v>45923</v>
      </c>
    </row>
    <row r="10503" spans="1:7" x14ac:dyDescent="0.35">
      <c r="A10503" s="21" t="s">
        <v>52747</v>
      </c>
      <c r="B10503" s="22">
        <v>64156</v>
      </c>
      <c r="C10503" s="22" t="s">
        <v>47814</v>
      </c>
      <c r="D10503" s="22" t="s">
        <v>2704</v>
      </c>
      <c r="E10503" s="22" t="s">
        <v>627</v>
      </c>
      <c r="F10503" s="22">
        <v>2</v>
      </c>
      <c r="G10503" s="23" t="s">
        <v>45923</v>
      </c>
    </row>
    <row r="10504" spans="1:7" x14ac:dyDescent="0.35">
      <c r="A10504" s="21" t="s">
        <v>52748</v>
      </c>
      <c r="B10504" s="22">
        <v>64199</v>
      </c>
      <c r="C10504" s="22" t="s">
        <v>52749</v>
      </c>
      <c r="D10504" s="22" t="s">
        <v>2704</v>
      </c>
      <c r="E10504" s="22" t="s">
        <v>1401</v>
      </c>
      <c r="F10504" s="22">
        <v>75</v>
      </c>
      <c r="G10504" s="23" t="s">
        <v>45923</v>
      </c>
    </row>
    <row r="10505" spans="1:7" x14ac:dyDescent="0.35">
      <c r="A10505" s="21" t="s">
        <v>52750</v>
      </c>
      <c r="B10505" s="22">
        <v>64203</v>
      </c>
      <c r="C10505" s="22" t="s">
        <v>52751</v>
      </c>
      <c r="D10505" s="22" t="s">
        <v>2704</v>
      </c>
      <c r="E10505" s="22" t="s">
        <v>1401</v>
      </c>
      <c r="F10505" s="22">
        <v>75</v>
      </c>
      <c r="G10505" s="23" t="s">
        <v>45923</v>
      </c>
    </row>
    <row r="10506" spans="1:7" x14ac:dyDescent="0.35">
      <c r="A10506" s="21" t="s">
        <v>52752</v>
      </c>
      <c r="B10506" s="22">
        <v>64205</v>
      </c>
      <c r="C10506" s="22" t="s">
        <v>52753</v>
      </c>
      <c r="D10506" s="22" t="s">
        <v>2704</v>
      </c>
      <c r="E10506" s="22" t="s">
        <v>627</v>
      </c>
      <c r="F10506" s="22">
        <v>2</v>
      </c>
      <c r="G10506" s="23" t="s">
        <v>45923</v>
      </c>
    </row>
    <row r="10507" spans="1:7" x14ac:dyDescent="0.35">
      <c r="A10507" s="21" t="s">
        <v>50064</v>
      </c>
      <c r="B10507" s="22">
        <v>64206</v>
      </c>
      <c r="C10507" s="22" t="s">
        <v>47815</v>
      </c>
      <c r="D10507" s="22" t="s">
        <v>2704</v>
      </c>
      <c r="E10507" s="22" t="s">
        <v>627</v>
      </c>
      <c r="F10507" s="22">
        <v>2</v>
      </c>
      <c r="G10507" s="23" t="s">
        <v>45923</v>
      </c>
    </row>
    <row r="10508" spans="1:7" x14ac:dyDescent="0.35">
      <c r="A10508" s="21" t="s">
        <v>37001</v>
      </c>
      <c r="B10508" s="22">
        <v>64212</v>
      </c>
      <c r="C10508" s="22" t="s">
        <v>52754</v>
      </c>
      <c r="D10508" s="22" t="s">
        <v>2707</v>
      </c>
      <c r="E10508" s="22" t="s">
        <v>264</v>
      </c>
      <c r="F10508" s="22">
        <v>25</v>
      </c>
      <c r="G10508" s="23" t="s">
        <v>45923</v>
      </c>
    </row>
    <row r="10509" spans="1:7" x14ac:dyDescent="0.35">
      <c r="A10509" s="21" t="s">
        <v>52755</v>
      </c>
      <c r="B10509" s="22">
        <v>64240</v>
      </c>
      <c r="C10509" s="22" t="s">
        <v>52756</v>
      </c>
      <c r="D10509" s="22" t="s">
        <v>2704</v>
      </c>
      <c r="E10509" s="22" t="s">
        <v>185</v>
      </c>
      <c r="F10509" s="22">
        <v>20</v>
      </c>
      <c r="G10509" s="23" t="s">
        <v>45923</v>
      </c>
    </row>
    <row r="10510" spans="1:7" x14ac:dyDescent="0.35">
      <c r="A10510" s="21" t="s">
        <v>52757</v>
      </c>
      <c r="B10510" s="22">
        <v>64348</v>
      </c>
      <c r="C10510" s="22" t="s">
        <v>52758</v>
      </c>
      <c r="D10510" s="22" t="s">
        <v>2704</v>
      </c>
      <c r="E10510" s="22" t="s">
        <v>374</v>
      </c>
      <c r="F10510" s="22">
        <v>75</v>
      </c>
      <c r="G10510" s="23" t="s">
        <v>45923</v>
      </c>
    </row>
    <row r="10511" spans="1:7" x14ac:dyDescent="0.35">
      <c r="A10511" s="21" t="s">
        <v>52759</v>
      </c>
      <c r="B10511" s="22">
        <v>64349</v>
      </c>
      <c r="C10511" s="22" t="s">
        <v>52760</v>
      </c>
      <c r="D10511" s="22" t="s">
        <v>2704</v>
      </c>
      <c r="E10511" s="22" t="s">
        <v>249</v>
      </c>
      <c r="F10511" s="22">
        <v>175</v>
      </c>
      <c r="G10511" s="23" t="s">
        <v>45923</v>
      </c>
    </row>
    <row r="10512" spans="1:7" x14ac:dyDescent="0.35">
      <c r="A10512" s="21" t="s">
        <v>52761</v>
      </c>
      <c r="B10512" s="22">
        <v>64369</v>
      </c>
      <c r="C10512" s="22" t="s">
        <v>52762</v>
      </c>
      <c r="D10512" s="22" t="s">
        <v>2704</v>
      </c>
      <c r="E10512" s="22" t="s">
        <v>363</v>
      </c>
      <c r="F10512" s="22">
        <v>26</v>
      </c>
      <c r="G10512" s="23" t="s">
        <v>45923</v>
      </c>
    </row>
    <row r="10513" spans="1:7" x14ac:dyDescent="0.35">
      <c r="A10513" s="21" t="s">
        <v>52763</v>
      </c>
      <c r="B10513" s="22">
        <v>64474</v>
      </c>
      <c r="C10513" s="22" t="s">
        <v>74</v>
      </c>
      <c r="D10513" s="22" t="s">
        <v>2704</v>
      </c>
      <c r="E10513" s="22" t="s">
        <v>144</v>
      </c>
      <c r="F10513" s="22">
        <v>20</v>
      </c>
      <c r="G10513" s="23" t="s">
        <v>45923</v>
      </c>
    </row>
    <row r="10514" spans="1:7" x14ac:dyDescent="0.35">
      <c r="A10514" s="21" t="s">
        <v>52764</v>
      </c>
      <c r="B10514" s="22">
        <v>64501</v>
      </c>
      <c r="C10514" s="22" t="s">
        <v>74</v>
      </c>
      <c r="D10514" s="22" t="s">
        <v>2704</v>
      </c>
      <c r="E10514" s="22" t="s">
        <v>318</v>
      </c>
      <c r="F10514" s="22">
        <v>50</v>
      </c>
      <c r="G10514" s="23" t="s">
        <v>45923</v>
      </c>
    </row>
    <row r="10515" spans="1:7" x14ac:dyDescent="0.35">
      <c r="A10515" s="21" t="s">
        <v>52765</v>
      </c>
      <c r="B10515" s="22">
        <v>64576</v>
      </c>
      <c r="C10515" s="22" t="s">
        <v>74</v>
      </c>
      <c r="D10515" s="22" t="s">
        <v>2704</v>
      </c>
      <c r="E10515" s="22" t="s">
        <v>8315</v>
      </c>
      <c r="F10515" s="22">
        <v>4.5</v>
      </c>
      <c r="G10515" s="23" t="s">
        <v>45923</v>
      </c>
    </row>
    <row r="10516" spans="1:7" x14ac:dyDescent="0.35">
      <c r="A10516" s="21" t="s">
        <v>38247</v>
      </c>
      <c r="B10516" s="22">
        <v>64636</v>
      </c>
      <c r="C10516" s="22" t="s">
        <v>52766</v>
      </c>
      <c r="D10516" s="22" t="s">
        <v>2704</v>
      </c>
      <c r="E10516" s="22" t="s">
        <v>306</v>
      </c>
      <c r="F10516" s="22">
        <v>200</v>
      </c>
      <c r="G10516" s="23" t="s">
        <v>45923</v>
      </c>
    </row>
    <row r="10517" spans="1:7" x14ac:dyDescent="0.35">
      <c r="A10517" s="21" t="s">
        <v>52767</v>
      </c>
      <c r="B10517" s="22">
        <v>64703</v>
      </c>
      <c r="C10517" s="22" t="s">
        <v>12194</v>
      </c>
      <c r="D10517" s="22" t="s">
        <v>2704</v>
      </c>
      <c r="E10517" s="22" t="s">
        <v>318</v>
      </c>
      <c r="F10517" s="22">
        <v>4.8</v>
      </c>
      <c r="G10517" s="23" t="s">
        <v>45923</v>
      </c>
    </row>
    <row r="10518" spans="1:7" x14ac:dyDescent="0.35">
      <c r="A10518" s="21" t="s">
        <v>52768</v>
      </c>
      <c r="B10518" s="22">
        <v>64704</v>
      </c>
      <c r="C10518" s="22" t="s">
        <v>52769</v>
      </c>
      <c r="D10518" s="22" t="s">
        <v>2704</v>
      </c>
      <c r="E10518" s="22" t="s">
        <v>318</v>
      </c>
      <c r="F10518" s="22">
        <v>4.9000000000000004</v>
      </c>
      <c r="G10518" s="23" t="s">
        <v>45923</v>
      </c>
    </row>
    <row r="10519" spans="1:7" x14ac:dyDescent="0.35">
      <c r="A10519" s="21" t="s">
        <v>52770</v>
      </c>
      <c r="B10519" s="22">
        <v>64855</v>
      </c>
      <c r="C10519" s="22" t="s">
        <v>74</v>
      </c>
      <c r="D10519" s="22" t="s">
        <v>1279</v>
      </c>
      <c r="E10519" s="22" t="s">
        <v>279</v>
      </c>
      <c r="F10519" s="22">
        <v>9</v>
      </c>
      <c r="G10519" s="23" t="s">
        <v>45923</v>
      </c>
    </row>
    <row r="10520" spans="1:7" x14ac:dyDescent="0.35">
      <c r="A10520" s="21" t="s">
        <v>52770</v>
      </c>
      <c r="B10520" s="22">
        <v>64855</v>
      </c>
      <c r="C10520" s="22" t="s">
        <v>53</v>
      </c>
      <c r="D10520" s="22" t="s">
        <v>1279</v>
      </c>
      <c r="E10520" s="22" t="s">
        <v>279</v>
      </c>
      <c r="F10520" s="22">
        <v>9</v>
      </c>
      <c r="G10520" s="23" t="s">
        <v>45923</v>
      </c>
    </row>
    <row r="10521" spans="1:7" x14ac:dyDescent="0.35">
      <c r="A10521" s="21" t="s">
        <v>52770</v>
      </c>
      <c r="B10521" s="22">
        <v>64855</v>
      </c>
      <c r="C10521" s="22" t="s">
        <v>69</v>
      </c>
      <c r="D10521" s="22" t="s">
        <v>1279</v>
      </c>
      <c r="E10521" s="22" t="s">
        <v>279</v>
      </c>
      <c r="F10521" s="22">
        <v>9</v>
      </c>
      <c r="G10521" s="23" t="s">
        <v>45923</v>
      </c>
    </row>
    <row r="10522" spans="1:7" x14ac:dyDescent="0.35">
      <c r="A10522" s="21" t="s">
        <v>52770</v>
      </c>
      <c r="B10522" s="22">
        <v>64855</v>
      </c>
      <c r="C10522" s="22" t="s">
        <v>71</v>
      </c>
      <c r="D10522" s="22" t="s">
        <v>1279</v>
      </c>
      <c r="E10522" s="22" t="s">
        <v>279</v>
      </c>
      <c r="F10522" s="22">
        <v>9</v>
      </c>
      <c r="G10522" s="23" t="s">
        <v>45923</v>
      </c>
    </row>
    <row r="10523" spans="1:7" x14ac:dyDescent="0.35">
      <c r="A10523" s="21" t="s">
        <v>52771</v>
      </c>
      <c r="B10523" s="22">
        <v>64941</v>
      </c>
      <c r="C10523" s="22" t="s">
        <v>2188</v>
      </c>
      <c r="D10523" s="22" t="s">
        <v>1279</v>
      </c>
      <c r="E10523" s="22" t="s">
        <v>249</v>
      </c>
      <c r="F10523" s="22">
        <v>0.4</v>
      </c>
      <c r="G10523" s="23" t="s">
        <v>45923</v>
      </c>
    </row>
    <row r="10524" spans="1:7" x14ac:dyDescent="0.35">
      <c r="A10524" s="21" t="s">
        <v>52771</v>
      </c>
      <c r="B10524" s="22">
        <v>64941</v>
      </c>
      <c r="C10524" s="22" t="s">
        <v>2170</v>
      </c>
      <c r="D10524" s="22" t="s">
        <v>1279</v>
      </c>
      <c r="E10524" s="22" t="s">
        <v>249</v>
      </c>
      <c r="F10524" s="22">
        <v>0.4</v>
      </c>
      <c r="G10524" s="23" t="s">
        <v>45923</v>
      </c>
    </row>
    <row r="10525" spans="1:7" x14ac:dyDescent="0.35">
      <c r="A10525" s="21" t="s">
        <v>52771</v>
      </c>
      <c r="B10525" s="22">
        <v>64941</v>
      </c>
      <c r="C10525" s="22" t="s">
        <v>2206</v>
      </c>
      <c r="D10525" s="22" t="s">
        <v>1279</v>
      </c>
      <c r="E10525" s="22" t="s">
        <v>249</v>
      </c>
      <c r="F10525" s="22">
        <v>0.4</v>
      </c>
      <c r="G10525" s="23" t="s">
        <v>45923</v>
      </c>
    </row>
    <row r="10526" spans="1:7" x14ac:dyDescent="0.35">
      <c r="A10526" s="21" t="s">
        <v>52772</v>
      </c>
      <c r="B10526" s="22">
        <v>65065</v>
      </c>
      <c r="C10526" s="22" t="s">
        <v>34117</v>
      </c>
      <c r="D10526" s="22" t="s">
        <v>2704</v>
      </c>
      <c r="E10526" s="22" t="s">
        <v>1473</v>
      </c>
      <c r="F10526" s="22">
        <v>1</v>
      </c>
      <c r="G10526" s="23" t="s">
        <v>45923</v>
      </c>
    </row>
    <row r="10527" spans="1:7" x14ac:dyDescent="0.35">
      <c r="A10527" s="21" t="s">
        <v>52773</v>
      </c>
      <c r="B10527" s="22">
        <v>65126</v>
      </c>
      <c r="C10527" s="22" t="s">
        <v>15480</v>
      </c>
      <c r="D10527" s="22" t="s">
        <v>2707</v>
      </c>
      <c r="E10527" s="22" t="s">
        <v>363</v>
      </c>
      <c r="F10527" s="22">
        <v>5</v>
      </c>
      <c r="G10527" s="23" t="s">
        <v>45923</v>
      </c>
    </row>
    <row r="10528" spans="1:7" x14ac:dyDescent="0.35">
      <c r="A10528" s="21" t="s">
        <v>52774</v>
      </c>
      <c r="B10528" s="22">
        <v>65226</v>
      </c>
      <c r="C10528" s="22" t="s">
        <v>52775</v>
      </c>
      <c r="D10528" s="22" t="s">
        <v>2704</v>
      </c>
      <c r="E10528" s="22" t="s">
        <v>19613</v>
      </c>
      <c r="F10528" s="22">
        <v>1.2</v>
      </c>
      <c r="G10528" s="23" t="s">
        <v>45923</v>
      </c>
    </row>
    <row r="10529" spans="1:7" x14ac:dyDescent="0.35">
      <c r="A10529" s="21" t="s">
        <v>52776</v>
      </c>
      <c r="B10529" s="22">
        <v>65377</v>
      </c>
      <c r="C10529" s="22" t="s">
        <v>52777</v>
      </c>
      <c r="D10529" s="22" t="s">
        <v>2707</v>
      </c>
      <c r="E10529" s="22" t="s">
        <v>139</v>
      </c>
      <c r="F10529" s="22">
        <v>200</v>
      </c>
      <c r="G10529" s="23" t="s">
        <v>45923</v>
      </c>
    </row>
    <row r="10530" spans="1:7" x14ac:dyDescent="0.35">
      <c r="A10530" s="21" t="s">
        <v>52776</v>
      </c>
      <c r="B10530" s="22">
        <v>65377</v>
      </c>
      <c r="C10530" s="22" t="s">
        <v>52778</v>
      </c>
      <c r="D10530" s="22" t="s">
        <v>2704</v>
      </c>
      <c r="E10530" s="22" t="s">
        <v>139</v>
      </c>
      <c r="F10530" s="22">
        <v>250</v>
      </c>
      <c r="G10530" s="23" t="s">
        <v>45923</v>
      </c>
    </row>
    <row r="10531" spans="1:7" x14ac:dyDescent="0.35">
      <c r="A10531" s="21" t="s">
        <v>52781</v>
      </c>
      <c r="B10531" s="22">
        <v>65789</v>
      </c>
      <c r="C10531" s="22" t="s">
        <v>52782</v>
      </c>
      <c r="D10531" s="22" t="s">
        <v>2707</v>
      </c>
      <c r="E10531" s="22" t="s">
        <v>306</v>
      </c>
      <c r="F10531" s="22">
        <v>40</v>
      </c>
      <c r="G10531" s="23" t="s">
        <v>45923</v>
      </c>
    </row>
    <row r="10532" spans="1:7" x14ac:dyDescent="0.35">
      <c r="A10532" s="21" t="s">
        <v>47646</v>
      </c>
      <c r="B10532" s="22">
        <v>52149</v>
      </c>
      <c r="C10532" s="22" t="s">
        <v>46801</v>
      </c>
      <c r="D10532" s="22" t="s">
        <v>1279</v>
      </c>
      <c r="E10532" s="22" t="s">
        <v>383</v>
      </c>
      <c r="F10532" s="22">
        <v>2</v>
      </c>
      <c r="G10532" s="23" t="s">
        <v>52787</v>
      </c>
    </row>
    <row r="10533" spans="1:7" ht="15" thickBot="1" x14ac:dyDescent="0.4">
      <c r="A10533" s="24" t="s">
        <v>47646</v>
      </c>
      <c r="B10533" s="25">
        <v>52149</v>
      </c>
      <c r="C10533" s="25" t="s">
        <v>47206</v>
      </c>
      <c r="D10533" s="25" t="s">
        <v>1279</v>
      </c>
      <c r="E10533" s="25" t="s">
        <v>383</v>
      </c>
      <c r="F10533" s="25">
        <v>2</v>
      </c>
      <c r="G10533" s="26" t="s">
        <v>52787</v>
      </c>
    </row>
  </sheetData>
  <mergeCells count="1">
    <mergeCell ref="A2:G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NEEDS_Active</vt:lpstr>
      <vt:lpstr>NEEDS_retireby2028</vt:lpstr>
      <vt:lpstr>NEEDS_hardwired MW</vt:lpstr>
      <vt:lpstr>Key to Emission Control</vt:lpstr>
      <vt:lpstr>NEEDS_dropped MW</vt:lpstr>
      <vt:lpstr>NEEDS_Active!NEEDS_v723_For_I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2023 Reference Case</dc:title>
  <dc:subject>EPA 2023 Reference Case</dc:subject>
  <dc:creator>U.S. Environmental Protection Agency</dc:creator>
  <cp:lastModifiedBy>Ruzicka, William</cp:lastModifiedBy>
  <dcterms:created xsi:type="dcterms:W3CDTF">2023-03-30T15:52:11Z</dcterms:created>
  <dcterms:modified xsi:type="dcterms:W3CDTF">2024-07-25T17:45:00Z</dcterms:modified>
</cp:coreProperties>
</file>